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xr:revisionPtr revIDLastSave="0" documentId="13_ncr:1_{C4D0C83E-DA0C-4738-9142-9C878599D722}" xr6:coauthVersionLast="46" xr6:coauthVersionMax="46" xr10:uidLastSave="{00000000-0000-0000-0000-000000000000}"/>
  <bookViews>
    <workbookView xWindow="2145" yWindow="1710" windowWidth="21600" windowHeight="11385" tabRatio="654" xr2:uid="{00000000-000D-0000-FFFF-FFFF00000000}"/>
  </bookViews>
  <sheets>
    <sheet name="Index" sheetId="101" r:id="rId1"/>
    <sheet name="Disclaimer" sheetId="110" r:id="rId2"/>
    <sheet name="1" sheetId="1" r:id="rId3"/>
    <sheet name="2" sheetId="2" r:id="rId4"/>
    <sheet name="3" sheetId="102" r:id="rId5"/>
    <sheet name="4" sheetId="109" r:id="rId6"/>
    <sheet name="5" sheetId="63" r:id="rId7"/>
    <sheet name="6" sheetId="90" r:id="rId8"/>
    <sheet name="7" sheetId="32" r:id="rId9"/>
    <sheet name="8" sheetId="105" r:id="rId10"/>
    <sheet name="9" sheetId="106" r:id="rId11"/>
    <sheet name="10" sheetId="107" r:id="rId12"/>
    <sheet name="11" sheetId="108"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app3" localSheetId="5" hidden="1">{#N/A,#N/A,TRUE,"Sheet1"}</definedName>
    <definedName name="_app3" localSheetId="1" hidden="1">{#N/A,#N/A,TRUE,"Sheet1"}</definedName>
    <definedName name="_app3" hidden="1">{#N/A,#N/A,TRUE,"Sheet1"}</definedName>
    <definedName name="_xlnm._FilterDatabase" localSheetId="0" hidden="1">Index!$A$1:$B$9</definedName>
    <definedName name="_ftnref1_50" localSheetId="1">'[1]Table 39_'!#REF!</definedName>
    <definedName name="_ftnref1_50">'[1]Table 39_'!#REF!</definedName>
    <definedName name="_ftnref1_50_10" localSheetId="1">'[2]Table 39_'!#REF!</definedName>
    <definedName name="_ftnref1_50_10">'[2]Table 39_'!#REF!</definedName>
    <definedName name="_ftnref1_50_15" localSheetId="1">'[2]Table 39_'!#REF!</definedName>
    <definedName name="_ftnref1_50_15">'[2]Table 39_'!#REF!</definedName>
    <definedName name="_ftnref1_50_18" localSheetId="1">'[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5" hidden="1">{#N/A,#N/A,TRUE,"Sheet1"}</definedName>
    <definedName name="a" localSheetId="1"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5" hidden="1">{#N/A,#N/A,TRUE,"Sheet1"}</definedName>
    <definedName name="balance" localSheetId="1" hidden="1">{#N/A,#N/A,TRUE,"Sheet1"}</definedName>
    <definedName name="balance" hidden="1">{#N/A,#N/A,TRUE,"Sheet1"}</definedName>
    <definedName name="balance1" localSheetId="5" hidden="1">{#N/A,#N/A,TRUE,"Sheet1"}</definedName>
    <definedName name="balance1" localSheetId="1"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5">'[6]Regulatory Capital'!#REF!</definedName>
    <definedName name="CR_3" localSheetId="1">'[6]Regulatory Capital'!#REF!</definedName>
    <definedName name="CR_3">'[6]Regulatory Capital'!#REF!</definedName>
    <definedName name="CR_4" localSheetId="5">'[6]Regulatory Capital'!#REF!</definedName>
    <definedName name="CR_4" localSheetId="1">'[6]Regulatory Capital'!#REF!</definedName>
    <definedName name="CR_4">'[6]Regulatory Capital'!#REF!</definedName>
    <definedName name="CR_5" localSheetId="5">'[6]Regulatory Capital'!#REF!</definedName>
    <definedName name="CR_5" localSheetId="1">'[6]Regulatory Capital'!#REF!</definedName>
    <definedName name="CR_5">'[6]Regulatory Capital'!#REF!</definedName>
    <definedName name="cs_1dhvar_current" localSheetId="5">'[6]Risk Measures for IMA'!#REF!</definedName>
    <definedName name="cs_1dhvar_current" localSheetId="1">'[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5" hidden="1">{"'Intranet Graphs'!$M$58","'Intranet Graphs'!$J$64","'Intranet Graphs'!$P$45"}</definedName>
    <definedName name="DCM" localSheetId="1" hidden="1">{"'Intranet Graphs'!$M$58","'Intranet Graphs'!$J$64","'Intranet Graphs'!$P$45"}</definedName>
    <definedName name="DCM" hidden="1">{"'Intranet Graphs'!$M$58","'Intranet Graphs'!$J$64","'Intranet Graphs'!$P$45"}</definedName>
    <definedName name="DCMx" localSheetId="5" hidden="1">{"'Intranet Graphs'!$M$58","'Intranet Graphs'!$J$64","'Intranet Graphs'!$P$45"}</definedName>
    <definedName name="DCMx" localSheetId="1" hidden="1">{"'Intranet Graphs'!$M$58","'Intranet Graphs'!$J$64","'Intranet Graphs'!$P$45"}</definedName>
    <definedName name="DCMx" hidden="1">{"'Intranet Graphs'!$M$58","'Intranet Graphs'!$J$64","'Intranet Graphs'!$P$45"}</definedName>
    <definedName name="dsa" localSheetId="1">#REF!</definedName>
    <definedName name="dsa">#REF!</definedName>
    <definedName name="Eps">[3]Settings!$D$44</definedName>
    <definedName name="eq_1dhvar_current" localSheetId="5">'[6]Risk Measures for IMA'!#REF!</definedName>
    <definedName name="eq_1dhvar_current">'[6]Risk Measures for IMA'!#REF!</definedName>
    <definedName name="eq_1dhvar_prev" localSheetId="5">'[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5">'[6]Risk Measures for IMA'!#REF!</definedName>
    <definedName name="fx_1dhvar_current">'[6]Risk Measures for IMA'!#REF!</definedName>
    <definedName name="fx_1dhvar_prev" localSheetId="5">'[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REF!</definedName>
    <definedName name="ho">#REF!</definedName>
    <definedName name="holidayrange">[5]Constants!$B$2:$C$7</definedName>
    <definedName name="HTML_CodePage" hidden="1">1252</definedName>
    <definedName name="HTML_Control" localSheetId="5" hidden="1">{"'Intranet Graphs'!$M$58","'Intranet Graphs'!$J$64","'Intranet Graphs'!$P$45"}</definedName>
    <definedName name="HTML_Control" localSheetId="1" hidden="1">{"'Intranet Graphs'!$M$58","'Intranet Graphs'!$J$64","'Intranet Graphs'!$P$45"}</definedName>
    <definedName name="HTML_Control" hidden="1">{"'Intranet Graphs'!$M$58","'Intranet Graphs'!$J$64","'Intranet Graphs'!$P$45"}</definedName>
    <definedName name="HTML_Control_NEw" localSheetId="5" hidden="1">{"'Intranet Graphs'!$M$58","'Intranet Graphs'!$J$64","'Intranet Graphs'!$P$45"}</definedName>
    <definedName name="HTML_Control_NEw" localSheetId="1" hidden="1">{"'Intranet Graphs'!$M$58","'Intranet Graphs'!$J$64","'Intranet Graphs'!$P$45"}</definedName>
    <definedName name="HTML_Control_NEw" hidden="1">{"'Intranet Graphs'!$M$58","'Intranet Graphs'!$J$64","'Intranet Graphs'!$P$45"}</definedName>
    <definedName name="HTML_Controlx" localSheetId="5" hidden="1">{"'Intranet Graphs'!$M$58","'Intranet Graphs'!$J$64","'Intranet Graphs'!$P$45"}</definedName>
    <definedName name="HTML_Controlx" localSheetId="1"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REF!</definedName>
    <definedName name="JedenRadekPodSestavou">#REF!</definedName>
    <definedName name="JedenRadekPodSestavou_11" localSheetId="1">#REF!</definedName>
    <definedName name="JedenRadekPodSestavou_11">#REF!</definedName>
    <definedName name="JedenRadekPodSestavou_2" localSheetId="1">#REF!</definedName>
    <definedName name="JedenRadekPodSestavou_2">#REF!</definedName>
    <definedName name="JedenRadekPodSestavou_28" localSheetId="1">#REF!</definedName>
    <definedName name="JedenRadekPodSestavou_28">#REF!</definedName>
    <definedName name="JedenRadekVedleSestavy" localSheetId="1">#REF!</definedName>
    <definedName name="JedenRadekVedleSestavy">#REF!</definedName>
    <definedName name="JedenRadekVedleSestavy_11" localSheetId="1">#REF!</definedName>
    <definedName name="JedenRadekVedleSestavy_11">#REF!</definedName>
    <definedName name="JedenRadekVedleSestavy_2" localSheetId="1">#REF!</definedName>
    <definedName name="JedenRadekVedleSestavy_2">#REF!</definedName>
    <definedName name="JedenRadekVedleSestavy_28" localSheetId="1">#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REF!</definedName>
    <definedName name="MaxOblastTabulky">#REF!</definedName>
    <definedName name="MaxOblastTabulky_11" localSheetId="1">#REF!</definedName>
    <definedName name="MaxOblastTabulky_11">#REF!</definedName>
    <definedName name="MaxOblastTabulky_2" localSheetId="1">#REF!</definedName>
    <definedName name="MaxOblastTabulky_2">#REF!</definedName>
    <definedName name="MaxOblastTabulky_28" localSheetId="1">#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5" hidden="1">{"'Intranet Graphs'!$M$58","'Intranet Graphs'!$J$64","'Intranet Graphs'!$P$45"}</definedName>
    <definedName name="NEWNAME" localSheetId="1"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REF!</definedName>
    <definedName name="OblastDat2">#REF!</definedName>
    <definedName name="OblastDat2_11" localSheetId="1">#REF!</definedName>
    <definedName name="OblastDat2_11">#REF!</definedName>
    <definedName name="OblastDat2_2" localSheetId="1">#REF!</definedName>
    <definedName name="OblastDat2_2">#REF!</definedName>
    <definedName name="OblastDat2_28" localSheetId="1">#REF!</definedName>
    <definedName name="OblastDat2_28">#REF!</definedName>
    <definedName name="OblastNadpisuRadku" localSheetId="1">#REF!</definedName>
    <definedName name="OblastNadpisuRadku">#REF!</definedName>
    <definedName name="OblastNadpisuRadku_11" localSheetId="1">#REF!</definedName>
    <definedName name="OblastNadpisuRadku_11">#REF!</definedName>
    <definedName name="OblastNadpisuRadku_2" localSheetId="1">#REF!</definedName>
    <definedName name="OblastNadpisuRadku_2">#REF!</definedName>
    <definedName name="OblastNadpisuRadku_28" localSheetId="1">#REF!</definedName>
    <definedName name="OblastNadpisuRadku_28">#REF!</definedName>
    <definedName name="OblastNadpisuSloupcu" localSheetId="1">#REF!</definedName>
    <definedName name="OblastNadpisuSloupcu">#REF!</definedName>
    <definedName name="OblastNadpisuSloupcu_11" localSheetId="1">#REF!</definedName>
    <definedName name="OblastNadpisuSloupcu_11">#REF!</definedName>
    <definedName name="OblastNadpisuSloupcu_2" localSheetId="1">#REF!</definedName>
    <definedName name="OblastNadpisuSloupcu_2">#REF!</definedName>
    <definedName name="OblastNadpisuSloupcu_28" localSheetId="1">#REF!</definedName>
    <definedName name="OblastNadpisuSloupcu_28">#REF!</definedName>
    <definedName name="P2buffer">[3]Settings!$G$57:$H$60</definedName>
    <definedName name="PC" localSheetId="5">#REF!</definedName>
    <definedName name="PC" localSheetId="1">#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3'!$A$1:$D$21</definedName>
    <definedName name="Print_Area_MI" localSheetId="1">#REF!</definedName>
    <definedName name="Print_Area_MI">#REF!</definedName>
    <definedName name="Print_Area_MI_11" localSheetId="1">#REF!</definedName>
    <definedName name="Print_Area_MI_11">#REF!</definedName>
    <definedName name="Print_Area_MI_2" localSheetId="1">#REF!</definedName>
    <definedName name="Print_Area_MI_2">#REF!</definedName>
    <definedName name="Print_Area_MI_28" localSheetId="1">#REF!</definedName>
    <definedName name="Print_Area_MI_28">#REF!</definedName>
    <definedName name="Print_Titles_MI" localSheetId="1">#REF!</definedName>
    <definedName name="Print_Titles_MI">#REF!</definedName>
    <definedName name="Print_Titles_MI_11" localSheetId="1">#REF!</definedName>
    <definedName name="Print_Titles_MI_11">#REF!</definedName>
    <definedName name="Print_Titles_MI_2" localSheetId="1">#REF!</definedName>
    <definedName name="Print_Titles_MI_2">#REF!</definedName>
    <definedName name="Print_Titles_MI_28" localSheetId="1">#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 localSheetId="1">'[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5">'[6]Risk Measures for IMA'!#REF!</definedName>
    <definedName name="total_1dhvar_current">'[6]Risk Measures for IMA'!#REF!</definedName>
    <definedName name="total_1dhvar_previous" localSheetId="5">'[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REF!</definedName>
    <definedName name="Valid1">#REF!</definedName>
    <definedName name="Valid2" localSheetId="1">#REF!</definedName>
    <definedName name="Valid2">#REF!</definedName>
    <definedName name="Valid3" localSheetId="1">#REF!</definedName>
    <definedName name="Valid3">#REF!</definedName>
    <definedName name="Valid4" localSheetId="1">#REF!</definedName>
    <definedName name="Valid4">#REF!</definedName>
    <definedName name="Valid5" localSheetId="1">#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5" hidden="1">{#N/A,#N/A,FALSE,"Market data _ Interest 3,12,60"}</definedName>
    <definedName name="wrn.Market._.data._._._.Interes." localSheetId="1" hidden="1">{#N/A,#N/A,FALSE,"Market data _ Interest 3,12,60"}</definedName>
    <definedName name="wrn.Market._.data._._._.Interes." hidden="1">{#N/A,#N/A,FALSE,"Market data _ Interest 3,12,60"}</definedName>
    <definedName name="wrn.Market._.data._.Volatilities." localSheetId="5" hidden="1">{#N/A,#N/A,TRUE,"Sheet1"}</definedName>
    <definedName name="wrn.Market._.data._.Volatilities." localSheetId="1" hidden="1">{#N/A,#N/A,TRUE,"Sheet1"}</definedName>
    <definedName name="wrn.Market._.data._.Volatilities." hidden="1">{#N/A,#N/A,TRUE,"Sheet1"}</definedName>
    <definedName name="XBRL">[4]Lists!$A$17:$A$19</definedName>
    <definedName name="yearsFC">[3]Forecasts!$AD$7:$AW$7</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18" uniqueCount="326">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Total capital</t>
  </si>
  <si>
    <t>Tier 1 capital</t>
  </si>
  <si>
    <t>EU-20c</t>
  </si>
  <si>
    <t>EU-20b</t>
  </si>
  <si>
    <t>EU-20a</t>
  </si>
  <si>
    <t>EU-5a</t>
  </si>
  <si>
    <t>EU-3a</t>
  </si>
  <si>
    <t>EU-10</t>
  </si>
  <si>
    <t>EU-9</t>
  </si>
  <si>
    <t>EU-8</t>
  </si>
  <si>
    <t>EU-7</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Households</t>
  </si>
  <si>
    <t>Non-financial corporations</t>
  </si>
  <si>
    <t>Non-performing exposures</t>
  </si>
  <si>
    <t>Performing exposures</t>
  </si>
  <si>
    <t>Gross carrying amount</t>
  </si>
  <si>
    <t xml:space="preserve">Template EU CR8 –  RWEA flow statements of credit risk exposures under the IRB approach </t>
  </si>
  <si>
    <t>Number of obligor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t>
  </si>
  <si>
    <t>Template EU MR2-B - RWA flow statements of market risk exposures under the IMA</t>
  </si>
  <si>
    <t xml:space="preserve">Other </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Additional own funds requirements to address risks other than the risk of excessive leverage (%) </t>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Page number</t>
  </si>
  <si>
    <t>Template EU KM1 – Key metrics template</t>
  </si>
  <si>
    <t xml:space="preserve">EU KM2: key metrics – MREL and, where applicable, G-SII Requirement for own funds and eligible liabilities  etrics - MREL and, where applicable, G-SII Requirement for own funds and eligible liabilities  </t>
  </si>
  <si>
    <t>Template IFRS 9-FL – Comparison of institutions’ own funds and capital and leverage ratios with and without the application of transitional arrangements for IFRS 9 or analogous ECLs</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t>Quarter ending on (30 June 2021)</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No</t>
  </si>
  <si>
    <t>Template EU CCR7 – RWEA flow statements of CCR exposures under the IMM</t>
  </si>
  <si>
    <t>ING GROUP ADDITIONAL PILLAR 3 DISCLOSURES</t>
  </si>
  <si>
    <t>amounts in millions of euros, unless stated otherwise</t>
  </si>
  <si>
    <t>CONTENTS (page numbers are links)</t>
  </si>
  <si>
    <t>Table</t>
  </si>
  <si>
    <t>Disclaimer</t>
  </si>
  <si>
    <t>The figures in this report have been neither audited nor reviewed by our external auditor.</t>
  </si>
  <si>
    <t>* ING has no CCR exposure under IMM</t>
  </si>
  <si>
    <t>N/A*</t>
  </si>
  <si>
    <t xml:space="preserve">ING Group’s consolidated LCR ratio increased from 142% to 147% between 2Q21 and 3Q21. The change in this quarter can be explained by an increase of the liquidity buffer outweighing the increase of net outflows. </t>
  </si>
  <si>
    <t xml:space="preserve">Over time, LCR increased reflecting the increased liquidity in markets and increased funds entrusted deposited at ING. </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3 are retail deposits covered by DGS (49%), corporate deposits (20%) and interbank funding which includes the TLTRO (10%).</t>
  </si>
  <si>
    <t>94% of liquidity buffer consists of Level 1 items of which almost two thirds is withdrawable central bank reserves. One fifth of Level 1 items is central government and central bank assets.</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 Potential collateral calls, from unexpected shocks, are taken into account in LCR via the HLBA 24 month lookback approach</t>
  </si>
  <si>
    <t>First, ING reports and steers LCR above 100% in both all-ccy and USD, in line with Funding &amp; Liquidity RAS and regulatory requirements. Second, additionally, ING reports to the regulator LCR specifically in EUR, RON and HUF. Third, ING monitors LCR per currency and manages any liquidity gap in significant currency positions. These three factors mitigate the risks for ING towards any undue currency mismatches.</t>
  </si>
  <si>
    <t>The LCR disclosure template only presents the consolidated LCR. However, ING also manages and reports LCR for subsidiaries, for material currencies, for foreign currencies of significant branches (RON,HUF and CZK) and for liquidity subgroups.</t>
  </si>
  <si>
    <t xml:space="preserve">                           -  </t>
  </si>
  <si>
    <t xml:space="preserve">                     -  </t>
  </si>
  <si>
    <t xml:space="preserve">                    -  </t>
  </si>
  <si>
    <t xml:space="preserve">                       -  </t>
  </si>
  <si>
    <t xml:space="preserve">                          -  </t>
  </si>
  <si>
    <t xml:space="preserve">                                                 -  </t>
  </si>
  <si>
    <t>DISCLAIMER</t>
  </si>
  <si>
    <t xml:space="preserve"> </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2) the eff 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political instability and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who feel mislead and other conduct issues (20) changes in tax laws and regulations and risks of non-compliance or investigation in connection with tax laws, including FATCA (21) operational risks, such as system disruptions or failures, breaches of security, cyber-attacks, human error, changes in operational practices or inadequate controls including in respect of third parties with which we do business (22) risks and challenges related to cybercrime including the effects of cyber-attacks and changes in legislation and regulation related to cybersecurity and data privacy (23) changes in general competitive factors, including ability to increase or maintain market share (24) the inability to protect our intellectual property and infringement claims by third parties (25) inability of counterparties to meet financial obligations or ability to enforce rights against such counterparties (26) changes in credit ratings (27) business, operational, regulatory, reputation and other risks and challenges in connection with climate change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30/06/2021*</t>
  </si>
  <si>
    <t>*</t>
  </si>
  <si>
    <t>June 2021 numbers were updated due to late adjust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F800]dddd\,\ mmmm\ dd\,\ yyyy"/>
    <numFmt numFmtId="166" formatCode="[$-809]dd\ mmmm\ yyyy;@"/>
    <numFmt numFmtId="167" formatCode="#,##0_ ;\-#,##0\ "/>
    <numFmt numFmtId="168" formatCode="_-* #,##0_-;\-* #,##0_-;_-* &quot;-&quot;??_-;_-@_-"/>
    <numFmt numFmtId="169" formatCode="#,###,,"/>
  </numFmts>
  <fonts count="39"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strike/>
      <sz val="8"/>
      <name val="ING Me"/>
    </font>
    <font>
      <b/>
      <i/>
      <sz val="8"/>
      <color theme="1"/>
      <name val="ING Me"/>
    </font>
    <font>
      <u/>
      <sz val="8"/>
      <color rgb="FF008080"/>
      <name val="ING Me"/>
    </font>
    <font>
      <i/>
      <sz val="8"/>
      <color theme="1"/>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name val="Calibri"/>
      <family val="2"/>
      <scheme val="minor"/>
    </font>
    <font>
      <b/>
      <sz val="14"/>
      <color theme="1"/>
      <name val="ING Me"/>
    </font>
    <font>
      <b/>
      <i/>
      <sz val="10"/>
      <color theme="1"/>
      <name val="ING Me"/>
    </font>
    <font>
      <sz val="7"/>
      <color theme="1"/>
      <name val="ING Me"/>
    </font>
    <font>
      <u/>
      <sz val="8"/>
      <color theme="10"/>
      <name val="Calibri"/>
      <family val="2"/>
      <scheme val="minor"/>
    </font>
    <font>
      <b/>
      <sz val="11"/>
      <color rgb="FFFF6400"/>
      <name val="ING Me"/>
    </font>
    <font>
      <sz val="6"/>
      <color theme="1"/>
      <name val="ING Me"/>
    </font>
  </fonts>
  <fills count="1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theme="1" tint="0.499984740745262"/>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2" tint="-0.499984740745262"/>
        <bgColor indexed="64"/>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style="thin">
        <color indexed="64"/>
      </left>
      <right/>
      <top/>
      <bottom style="medium">
        <color rgb="FFA8A8A8"/>
      </bottom>
      <diagonal/>
    </border>
    <border>
      <left/>
      <right style="thin">
        <color indexed="64"/>
      </right>
      <top style="medium">
        <color rgb="FFA8A8A8"/>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right/>
      <top style="thin">
        <color rgb="FFFF6600"/>
      </top>
      <bottom style="medium">
        <color rgb="FFA8A8A8"/>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
      <left style="medium">
        <color indexed="64"/>
      </left>
      <right/>
      <top/>
      <bottom style="medium">
        <color indexed="64"/>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164" fontId="5" fillId="0" borderId="0" applyFont="0" applyFill="0" applyBorder="0" applyAlignment="0" applyProtection="0"/>
  </cellStyleXfs>
  <cellXfs count="252">
    <xf numFmtId="0" fontId="0" fillId="0" borderId="0" xfId="0"/>
    <xf numFmtId="0" fontId="8" fillId="11" borderId="0" xfId="0" applyFont="1" applyFill="1" applyAlignment="1">
      <alignment vertical="center"/>
    </xf>
    <xf numFmtId="0" fontId="11" fillId="0" borderId="1" xfId="0" applyFont="1" applyBorder="1" applyAlignment="1">
      <alignment horizontal="left" vertical="center" wrapText="1" indent="1"/>
    </xf>
    <xf numFmtId="0" fontId="11" fillId="0" borderId="1" xfId="0" applyFont="1" applyFill="1" applyBorder="1" applyAlignment="1">
      <alignment horizontal="left" vertical="center" wrapText="1" indent="1"/>
    </xf>
    <xf numFmtId="0" fontId="12" fillId="0" borderId="1" xfId="0" applyFont="1" applyBorder="1" applyAlignment="1">
      <alignment vertical="center" wrapText="1"/>
    </xf>
    <xf numFmtId="0" fontId="11" fillId="0" borderId="0" xfId="0" applyFont="1"/>
    <xf numFmtId="0" fontId="10" fillId="0" borderId="0" xfId="0" applyFont="1"/>
    <xf numFmtId="0" fontId="13" fillId="0" borderId="5" xfId="0" applyFont="1" applyBorder="1" applyAlignment="1">
      <alignment vertical="center" wrapText="1"/>
    </xf>
    <xf numFmtId="0" fontId="13" fillId="0" borderId="6" xfId="0" applyFont="1" applyBorder="1" applyAlignment="1">
      <alignment vertical="center" wrapText="1"/>
    </xf>
    <xf numFmtId="0" fontId="14" fillId="2" borderId="1" xfId="0"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0" fillId="0" borderId="1" xfId="0" applyFont="1" applyBorder="1" applyAlignment="1">
      <alignment vertical="center"/>
    </xf>
    <xf numFmtId="0" fontId="15" fillId="0" borderId="1" xfId="0" applyFont="1" applyBorder="1" applyAlignment="1">
      <alignment vertical="center"/>
    </xf>
    <xf numFmtId="0" fontId="15"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0" xfId="4" applyFont="1" applyFill="1" applyBorder="1" applyAlignment="1">
      <alignment vertical="top"/>
    </xf>
    <xf numFmtId="0" fontId="12" fillId="0" borderId="1" xfId="4" applyFont="1" applyFill="1" applyBorder="1" applyAlignment="1">
      <alignment vertical="top" wrapText="1"/>
    </xf>
    <xf numFmtId="0" fontId="11" fillId="3" borderId="0" xfId="2" applyFont="1" applyFill="1" applyAlignment="1">
      <alignment vertical="top"/>
    </xf>
    <xf numFmtId="3" fontId="11" fillId="10"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0" fontId="11" fillId="0" borderId="1" xfId="3" applyFont="1" applyBorder="1" applyAlignment="1">
      <alignment horizontal="left" vertical="top" wrapText="1" indent="2"/>
    </xf>
    <xf numFmtId="0" fontId="11" fillId="0" borderId="1" xfId="3" applyFont="1" applyBorder="1" applyAlignment="1">
      <alignment horizontal="left" vertical="top"/>
    </xf>
    <xf numFmtId="0" fontId="10" fillId="0" borderId="1" xfId="0" applyFont="1" applyBorder="1" applyAlignment="1">
      <alignment horizontal="center" vertical="center"/>
    </xf>
    <xf numFmtId="0" fontId="10" fillId="7" borderId="0" xfId="0" applyFont="1" applyFill="1" applyAlignment="1">
      <alignment vertical="center" wrapText="1"/>
    </xf>
    <xf numFmtId="0" fontId="20" fillId="0" borderId="0" xfId="0" applyFont="1"/>
    <xf numFmtId="0" fontId="14" fillId="0" borderId="1" xfId="0" applyFont="1" applyBorder="1" applyAlignment="1">
      <alignment horizontal="center" vertical="center"/>
    </xf>
    <xf numFmtId="0" fontId="14" fillId="0" borderId="1" xfId="0" applyFont="1" applyBorder="1" applyAlignment="1">
      <alignment vertical="center"/>
    </xf>
    <xf numFmtId="0" fontId="18" fillId="6" borderId="1" xfId="0" applyFont="1" applyFill="1" applyBorder="1" applyAlignment="1">
      <alignment vertical="center" wrapText="1"/>
    </xf>
    <xf numFmtId="0" fontId="15" fillId="0" borderId="1" xfId="0" applyFont="1" applyBorder="1" applyAlignment="1">
      <alignment horizontal="center" vertical="center"/>
    </xf>
    <xf numFmtId="0" fontId="10" fillId="0" borderId="0" xfId="0" applyFont="1"/>
    <xf numFmtId="0" fontId="14"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1" fillId="6"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1" fillId="0" borderId="1" xfId="0" applyFont="1" applyBorder="1" applyAlignment="1">
      <alignment vertical="center" wrapText="1"/>
    </xf>
    <xf numFmtId="0" fontId="14" fillId="11" borderId="0" xfId="0" applyFont="1" applyFill="1"/>
    <xf numFmtId="0" fontId="24" fillId="7" borderId="0" xfId="0" applyFont="1" applyFill="1"/>
    <xf numFmtId="166" fontId="9" fillId="7" borderId="21" xfId="0" applyNumberFormat="1" applyFont="1" applyFill="1" applyBorder="1" applyAlignment="1">
      <alignment horizontal="left" vertical="center" wrapText="1"/>
    </xf>
    <xf numFmtId="0" fontId="10" fillId="7" borderId="21" xfId="0" applyFont="1" applyFill="1" applyBorder="1" applyAlignment="1">
      <alignment vertical="center" wrapText="1"/>
    </xf>
    <xf numFmtId="0" fontId="25" fillId="7" borderId="0" xfId="0" applyFont="1" applyFill="1"/>
    <xf numFmtId="0" fontId="10" fillId="7" borderId="0" xfId="0" applyFont="1" applyFill="1" applyAlignment="1">
      <alignment vertical="center"/>
    </xf>
    <xf numFmtId="0" fontId="10" fillId="7" borderId="22" xfId="0" applyFont="1" applyFill="1" applyBorder="1"/>
    <xf numFmtId="0" fontId="10" fillId="7" borderId="22" xfId="0" applyFont="1" applyFill="1" applyBorder="1" applyAlignment="1">
      <alignment wrapText="1"/>
    </xf>
    <xf numFmtId="0" fontId="10" fillId="7" borderId="0" xfId="0" applyFont="1" applyFill="1" applyAlignment="1">
      <alignment horizontal="center" vertical="center" wrapText="1"/>
    </xf>
    <xf numFmtId="0" fontId="10" fillId="7" borderId="28" xfId="0" applyFont="1" applyFill="1" applyBorder="1" applyAlignment="1">
      <alignment horizontal="right" vertical="center" wrapText="1"/>
    </xf>
    <xf numFmtId="0" fontId="10" fillId="7" borderId="29" xfId="0" applyFont="1" applyFill="1" applyBorder="1" applyAlignment="1">
      <alignment horizontal="right" vertical="center" wrapText="1"/>
    </xf>
    <xf numFmtId="0" fontId="10" fillId="7" borderId="30" xfId="0" applyFont="1" applyFill="1" applyBorder="1" applyAlignment="1">
      <alignment horizontal="right" vertical="center" wrapText="1"/>
    </xf>
    <xf numFmtId="0" fontId="10" fillId="7" borderId="31" xfId="0" applyFont="1" applyFill="1" applyBorder="1" applyAlignment="1">
      <alignment horizontal="right" vertical="center" wrapText="1"/>
    </xf>
    <xf numFmtId="0" fontId="10" fillId="7" borderId="21" xfId="0" applyFont="1" applyFill="1" applyBorder="1" applyAlignment="1">
      <alignment horizontal="right" vertical="center" wrapText="1"/>
    </xf>
    <xf numFmtId="0" fontId="10" fillId="7" borderId="32" xfId="0" applyFont="1" applyFill="1" applyBorder="1" applyAlignment="1">
      <alignment horizontal="right" vertical="center" wrapText="1"/>
    </xf>
    <xf numFmtId="0" fontId="10" fillId="7" borderId="21" xfId="0" applyFont="1" applyFill="1" applyBorder="1" applyAlignment="1">
      <alignment horizontal="center" vertical="center" wrapText="1"/>
    </xf>
    <xf numFmtId="0" fontId="14" fillId="7" borderId="33" xfId="0" applyFont="1" applyFill="1" applyBorder="1" applyAlignment="1">
      <alignment vertical="center" wrapText="1"/>
    </xf>
    <xf numFmtId="167" fontId="14" fillId="12" borderId="33" xfId="10" applyNumberFormat="1" applyFont="1" applyFill="1" applyBorder="1" applyAlignment="1">
      <alignment horizontal="right" vertical="center" wrapText="1"/>
    </xf>
    <xf numFmtId="167" fontId="10" fillId="12" borderId="21" xfId="10" applyNumberFormat="1" applyFont="1" applyFill="1" applyBorder="1" applyAlignment="1">
      <alignment horizontal="right" vertical="center" wrapText="1"/>
    </xf>
    <xf numFmtId="0" fontId="10" fillId="7" borderId="0" xfId="0" applyFont="1" applyFill="1"/>
    <xf numFmtId="168" fontId="14" fillId="7" borderId="33" xfId="10" applyNumberFormat="1" applyFont="1" applyFill="1" applyBorder="1" applyAlignment="1">
      <alignment horizontal="right" vertical="center" wrapText="1"/>
    </xf>
    <xf numFmtId="168" fontId="10" fillId="7" borderId="21" xfId="10" applyNumberFormat="1" applyFont="1" applyFill="1" applyBorder="1" applyAlignment="1">
      <alignment horizontal="right" vertical="center" wrapText="1"/>
    </xf>
    <xf numFmtId="0" fontId="26" fillId="11" borderId="0" xfId="0" applyFont="1" applyFill="1" applyAlignment="1">
      <alignment vertical="center"/>
    </xf>
    <xf numFmtId="0" fontId="26" fillId="11" borderId="0" xfId="0" applyFont="1" applyFill="1"/>
    <xf numFmtId="0" fontId="10" fillId="7" borderId="37" xfId="0" applyFont="1" applyFill="1" applyBorder="1" applyAlignment="1">
      <alignment horizontal="right" vertical="center" wrapText="1"/>
    </xf>
    <xf numFmtId="168" fontId="14" fillId="12" borderId="33" xfId="10" applyNumberFormat="1" applyFont="1" applyFill="1" applyBorder="1" applyAlignment="1">
      <alignment horizontal="right" vertical="center" wrapText="1"/>
    </xf>
    <xf numFmtId="169" fontId="10" fillId="9" borderId="33" xfId="0" applyNumberFormat="1" applyFont="1" applyFill="1" applyBorder="1" applyAlignment="1">
      <alignment horizontal="right" vertical="center" wrapText="1"/>
    </xf>
    <xf numFmtId="168" fontId="10" fillId="12" borderId="21" xfId="10" applyNumberFormat="1" applyFont="1" applyFill="1" applyBorder="1" applyAlignment="1">
      <alignment horizontal="right" vertical="center" wrapText="1"/>
    </xf>
    <xf numFmtId="0" fontId="10" fillId="7" borderId="29" xfId="0" applyFont="1" applyFill="1" applyBorder="1" applyAlignment="1">
      <alignment horizontal="center" vertical="center" wrapText="1"/>
    </xf>
    <xf numFmtId="0" fontId="10" fillId="7" borderId="29" xfId="0" applyFont="1" applyFill="1" applyBorder="1" applyAlignment="1">
      <alignment vertical="center" wrapText="1"/>
    </xf>
    <xf numFmtId="0" fontId="10" fillId="7" borderId="30" xfId="0" applyFont="1" applyFill="1" applyBorder="1" applyAlignment="1">
      <alignment horizontal="center" vertical="center" wrapText="1"/>
    </xf>
    <xf numFmtId="168" fontId="10" fillId="7" borderId="21" xfId="10" applyNumberFormat="1" applyFont="1" applyFill="1" applyBorder="1" applyAlignment="1">
      <alignment horizontal="center" vertical="center" wrapText="1"/>
    </xf>
    <xf numFmtId="0" fontId="10" fillId="7" borderId="40" xfId="0" applyFont="1" applyFill="1" applyBorder="1" applyAlignment="1">
      <alignment horizontal="center" vertical="center" wrapText="1"/>
    </xf>
    <xf numFmtId="168" fontId="14" fillId="12" borderId="21" xfId="10" applyNumberFormat="1" applyFont="1" applyFill="1" applyBorder="1" applyAlignment="1">
      <alignment horizontal="right" vertical="center" wrapText="1"/>
    </xf>
    <xf numFmtId="168" fontId="14" fillId="7" borderId="21" xfId="10" applyNumberFormat="1" applyFont="1" applyFill="1" applyBorder="1" applyAlignment="1">
      <alignment horizontal="right" vertical="center" wrapText="1"/>
    </xf>
    <xf numFmtId="0" fontId="11" fillId="7" borderId="0" xfId="11" applyFont="1" applyFill="1"/>
    <xf numFmtId="0" fontId="12" fillId="7" borderId="0" xfId="0" applyFont="1" applyFill="1"/>
    <xf numFmtId="1" fontId="10" fillId="7" borderId="37" xfId="0" applyNumberFormat="1" applyFont="1" applyFill="1" applyBorder="1" applyAlignment="1">
      <alignment horizontal="right" vertical="center" wrapText="1"/>
    </xf>
    <xf numFmtId="0" fontId="11" fillId="7" borderId="41" xfId="0" applyFont="1" applyFill="1" applyBorder="1" applyAlignment="1">
      <alignment horizontal="left" vertical="center" wrapText="1"/>
    </xf>
    <xf numFmtId="0" fontId="12" fillId="7" borderId="41" xfId="0" applyFont="1" applyFill="1" applyBorder="1" applyAlignment="1">
      <alignment horizontal="left" vertical="center" wrapText="1"/>
    </xf>
    <xf numFmtId="168" fontId="10" fillId="7" borderId="37" xfId="10" applyNumberFormat="1" applyFont="1" applyFill="1" applyBorder="1" applyAlignment="1">
      <alignment horizontal="right" vertical="center" wrapText="1"/>
    </xf>
    <xf numFmtId="0" fontId="12" fillId="7" borderId="41" xfId="0" applyFont="1" applyFill="1" applyBorder="1" applyAlignment="1">
      <alignment horizontal="left" vertical="center"/>
    </xf>
    <xf numFmtId="0" fontId="11" fillId="7" borderId="0" xfId="0" applyFont="1" applyFill="1"/>
    <xf numFmtId="10" fontId="10" fillId="12" borderId="21" xfId="7" applyNumberFormat="1" applyFont="1" applyFill="1" applyBorder="1" applyAlignment="1">
      <alignment horizontal="right" vertical="center" wrapText="1"/>
    </xf>
    <xf numFmtId="0" fontId="12" fillId="7" borderId="0" xfId="11" applyFont="1" applyFill="1"/>
    <xf numFmtId="0" fontId="8" fillId="7" borderId="0" xfId="12" applyFont="1" applyFill="1" applyAlignment="1">
      <alignment horizontal="left"/>
    </xf>
    <xf numFmtId="0" fontId="28" fillId="7" borderId="0" xfId="12" applyFont="1" applyFill="1" applyAlignment="1">
      <alignment horizontal="left" vertical="top" wrapText="1"/>
    </xf>
    <xf numFmtId="0" fontId="9" fillId="7" borderId="0" xfId="11" applyFont="1" applyFill="1" applyAlignment="1">
      <alignment horizontal="right" vertical="center" wrapText="1"/>
    </xf>
    <xf numFmtId="0" fontId="29" fillId="7" borderId="0" xfId="12" applyFont="1" applyFill="1"/>
    <xf numFmtId="1" fontId="10" fillId="7" borderId="0" xfId="11" applyNumberFormat="1" applyFont="1" applyFill="1" applyAlignment="1">
      <alignment horizontal="right" vertical="center" wrapText="1"/>
    </xf>
    <xf numFmtId="0" fontId="30" fillId="7" borderId="0" xfId="12" applyFont="1" applyFill="1" applyAlignment="1">
      <alignment horizontal="left" vertical="top" wrapText="1"/>
    </xf>
    <xf numFmtId="0" fontId="11" fillId="0" borderId="0" xfId="11" applyFont="1"/>
    <xf numFmtId="167" fontId="10" fillId="7" borderId="21" xfId="10" applyNumberFormat="1" applyFont="1" applyFill="1" applyBorder="1" applyAlignment="1">
      <alignment horizontal="right" vertical="center" wrapText="1"/>
    </xf>
    <xf numFmtId="10" fontId="10" fillId="7" borderId="21" xfId="7" applyNumberFormat="1" applyFont="1" applyFill="1" applyBorder="1" applyAlignment="1">
      <alignment horizontal="right" vertical="center" wrapText="1"/>
    </xf>
    <xf numFmtId="0" fontId="8" fillId="13" borderId="16" xfId="0" applyFont="1" applyFill="1" applyBorder="1"/>
    <xf numFmtId="0" fontId="10" fillId="6" borderId="1" xfId="0" applyFont="1" applyFill="1" applyBorder="1" applyAlignment="1">
      <alignment vertical="center" wrapText="1"/>
    </xf>
    <xf numFmtId="3" fontId="10" fillId="6" borderId="1" xfId="0" applyNumberFormat="1" applyFont="1" applyFill="1" applyBorder="1" applyAlignment="1">
      <alignment vertical="center" wrapText="1"/>
    </xf>
    <xf numFmtId="168" fontId="10" fillId="6" borderId="1" xfId="10" applyNumberFormat="1" applyFont="1" applyFill="1" applyBorder="1" applyAlignment="1">
      <alignment vertical="center" wrapText="1"/>
    </xf>
    <xf numFmtId="3" fontId="16" fillId="0" borderId="1" xfId="0" applyNumberFormat="1" applyFont="1" applyBorder="1" applyAlignment="1">
      <alignment vertical="center"/>
    </xf>
    <xf numFmtId="9" fontId="16" fillId="0" borderId="1" xfId="7" applyFont="1" applyBorder="1" applyAlignment="1">
      <alignment vertical="center"/>
    </xf>
    <xf numFmtId="0" fontId="10" fillId="7" borderId="0" xfId="11" applyFont="1" applyFill="1" applyAlignment="1">
      <alignment horizontal="right" vertical="center" wrapText="1"/>
    </xf>
    <xf numFmtId="3" fontId="14" fillId="7" borderId="33" xfId="0" applyNumberFormat="1" applyFont="1" applyFill="1" applyBorder="1" applyAlignment="1">
      <alignment horizontal="right" vertical="center" wrapText="1"/>
    </xf>
    <xf numFmtId="167" fontId="14" fillId="12" borderId="21" xfId="10" applyNumberFormat="1" applyFont="1" applyFill="1" applyBorder="1" applyAlignment="1">
      <alignment horizontal="right" vertical="center" wrapText="1"/>
    </xf>
    <xf numFmtId="3" fontId="10" fillId="12" borderId="33" xfId="0" applyNumberFormat="1" applyFont="1" applyFill="1" applyBorder="1" applyAlignment="1">
      <alignment horizontal="right" vertical="center" wrapText="1"/>
    </xf>
    <xf numFmtId="3" fontId="14" fillId="12" borderId="33" xfId="0" applyNumberFormat="1" applyFont="1" applyFill="1" applyBorder="1" applyAlignment="1">
      <alignment horizontal="right" vertical="center" wrapText="1"/>
    </xf>
    <xf numFmtId="0" fontId="31" fillId="7" borderId="0" xfId="11" applyFont="1" applyFill="1" applyAlignment="1">
      <alignment vertical="center"/>
    </xf>
    <xf numFmtId="0" fontId="10" fillId="7" borderId="0" xfId="11" applyFont="1" applyFill="1" applyAlignment="1">
      <alignment vertical="center" wrapText="1"/>
    </xf>
    <xf numFmtId="166" fontId="9" fillId="7" borderId="21" xfId="0" applyNumberFormat="1" applyFont="1" applyFill="1" applyBorder="1" applyAlignment="1">
      <alignment horizontal="center" vertical="center" wrapText="1"/>
    </xf>
    <xf numFmtId="3" fontId="14" fillId="12" borderId="21" xfId="10" applyNumberFormat="1" applyFont="1" applyFill="1" applyBorder="1" applyAlignment="1">
      <alignment horizontal="right" vertical="center" wrapText="1"/>
    </xf>
    <xf numFmtId="3" fontId="10" fillId="12" borderId="21" xfId="10" applyNumberFormat="1" applyFont="1" applyFill="1" applyBorder="1" applyAlignment="1">
      <alignment horizontal="right" vertical="center" wrapText="1"/>
    </xf>
    <xf numFmtId="3" fontId="14" fillId="7" borderId="21" xfId="10" applyNumberFormat="1" applyFont="1" applyFill="1" applyBorder="1" applyAlignment="1">
      <alignment horizontal="right" vertical="center" wrapText="1"/>
    </xf>
    <xf numFmtId="3" fontId="10" fillId="0" borderId="21" xfId="10" applyNumberFormat="1" applyFont="1" applyFill="1" applyBorder="1" applyAlignment="1">
      <alignment horizontal="right" vertical="center" wrapText="1"/>
    </xf>
    <xf numFmtId="3" fontId="10" fillId="7" borderId="21" xfId="10" applyNumberFormat="1" applyFont="1" applyFill="1" applyBorder="1" applyAlignment="1">
      <alignment horizontal="right" vertical="center" wrapText="1"/>
    </xf>
    <xf numFmtId="3" fontId="14" fillId="0" borderId="33" xfId="0" applyNumberFormat="1" applyFont="1" applyBorder="1" applyAlignment="1">
      <alignment horizontal="right" vertical="center" wrapText="1"/>
    </xf>
    <xf numFmtId="0" fontId="14" fillId="7" borderId="21" xfId="0" applyFont="1" applyFill="1" applyBorder="1" applyAlignment="1">
      <alignment vertical="center" wrapText="1"/>
    </xf>
    <xf numFmtId="0" fontId="22" fillId="7" borderId="21" xfId="0" applyFont="1" applyFill="1" applyBorder="1" applyAlignment="1">
      <alignment vertical="center" wrapText="1"/>
    </xf>
    <xf numFmtId="0" fontId="10" fillId="7" borderId="16" xfId="0" applyFont="1" applyFill="1" applyBorder="1" applyAlignment="1">
      <alignment wrapText="1"/>
    </xf>
    <xf numFmtId="165" fontId="9" fillId="7" borderId="20" xfId="0" applyNumberFormat="1" applyFont="1" applyFill="1" applyBorder="1" applyAlignment="1">
      <alignment horizontal="center" vertical="center" wrapText="1"/>
    </xf>
    <xf numFmtId="0" fontId="11" fillId="0" borderId="0" xfId="0" applyFont="1" applyAlignment="1">
      <alignment vertical="top"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168" fontId="15" fillId="0" borderId="1" xfId="10" applyNumberFormat="1" applyFont="1" applyBorder="1" applyAlignment="1">
      <alignment horizontal="center" vertical="center" wrapText="1"/>
    </xf>
    <xf numFmtId="168" fontId="11" fillId="0" borderId="1" xfId="10" applyNumberFormat="1" applyFont="1" applyBorder="1" applyAlignment="1">
      <alignment vertical="center" wrapText="1"/>
    </xf>
    <xf numFmtId="168" fontId="12" fillId="0" borderId="1" xfId="10" applyNumberFormat="1" applyFont="1" applyBorder="1" applyAlignment="1">
      <alignment vertical="center" wrapText="1"/>
    </xf>
    <xf numFmtId="0" fontId="8" fillId="11" borderId="44" xfId="0" applyFont="1" applyFill="1" applyBorder="1" applyAlignment="1">
      <alignment vertical="center"/>
    </xf>
    <xf numFmtId="0" fontId="8" fillId="11" borderId="4" xfId="0" applyFont="1" applyFill="1" applyBorder="1" applyAlignment="1">
      <alignment vertical="center"/>
    </xf>
    <xf numFmtId="0" fontId="12" fillId="0" borderId="1" xfId="0" applyFont="1" applyFill="1" applyBorder="1" applyAlignment="1">
      <alignment vertical="center" wrapText="1"/>
    </xf>
    <xf numFmtId="10" fontId="15" fillId="0" borderId="1" xfId="7" applyNumberFormat="1" applyFont="1" applyBorder="1" applyAlignment="1">
      <alignment horizontal="right" vertical="center" wrapText="1"/>
    </xf>
    <xf numFmtId="164" fontId="11" fillId="0" borderId="1" xfId="10" applyFont="1" applyBorder="1" applyAlignment="1">
      <alignment horizontal="center" vertical="center" wrapText="1"/>
    </xf>
    <xf numFmtId="10" fontId="11" fillId="0" borderId="1" xfId="7" applyNumberFormat="1" applyFont="1" applyBorder="1" applyAlignment="1">
      <alignment horizontal="right" vertical="center" wrapText="1"/>
    </xf>
    <xf numFmtId="0" fontId="11" fillId="0" borderId="7" xfId="0" applyFont="1" applyBorder="1" applyAlignment="1">
      <alignment vertical="center" wrapText="1"/>
    </xf>
    <xf numFmtId="168" fontId="15" fillId="0" borderId="1" xfId="10" applyNumberFormat="1" applyFont="1" applyFill="1" applyBorder="1" applyAlignment="1">
      <alignment horizontal="center" vertical="center" wrapText="1"/>
    </xf>
    <xf numFmtId="9" fontId="15" fillId="0" borderId="1" xfId="7" applyFont="1" applyFill="1" applyBorder="1" applyAlignment="1">
      <alignment horizontal="right" vertical="center" wrapText="1"/>
    </xf>
    <xf numFmtId="0" fontId="16" fillId="2" borderId="7" xfId="0" applyFont="1" applyFill="1" applyBorder="1" applyAlignment="1">
      <alignment vertical="center" wrapText="1"/>
    </xf>
    <xf numFmtId="0" fontId="16" fillId="5" borderId="7" xfId="0" applyFont="1" applyFill="1" applyBorder="1" applyAlignment="1">
      <alignmen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0" fontId="12" fillId="0" borderId="4" xfId="4" applyFont="1" applyFill="1" applyBorder="1" applyAlignment="1">
      <alignment horizontal="left" vertical="top"/>
    </xf>
    <xf numFmtId="3" fontId="11" fillId="14" borderId="1" xfId="5" applyFont="1" applyFill="1" applyAlignment="1">
      <alignment horizontal="center" vertical="top"/>
      <protection locked="0"/>
    </xf>
    <xf numFmtId="3" fontId="11" fillId="7" borderId="1" xfId="5" applyFont="1" applyFill="1" applyAlignment="1">
      <alignment horizontal="right" vertical="top"/>
      <protection locked="0"/>
    </xf>
    <xf numFmtId="3" fontId="11" fillId="5" borderId="1" xfId="5" applyFont="1" applyFill="1" applyAlignment="1">
      <alignment horizontal="right" vertical="top"/>
      <protection locked="0"/>
    </xf>
    <xf numFmtId="10" fontId="11" fillId="0" borderId="1" xfId="7" applyNumberFormat="1" applyFont="1" applyFill="1" applyBorder="1" applyAlignment="1" applyProtection="1">
      <alignment horizontal="right" vertical="top"/>
      <protection locked="0"/>
    </xf>
    <xf numFmtId="3" fontId="11" fillId="0" borderId="1" xfId="5" applyFont="1" applyFill="1" applyAlignment="1">
      <alignment horizontal="right" vertical="top"/>
      <protection locked="0"/>
    </xf>
    <xf numFmtId="0" fontId="16" fillId="2" borderId="8" xfId="0" applyFont="1" applyFill="1" applyBorder="1" applyAlignment="1">
      <alignment vertical="center" wrapText="1"/>
    </xf>
    <xf numFmtId="0" fontId="16" fillId="5" borderId="8" xfId="0" applyFont="1" applyFill="1" applyBorder="1" applyAlignment="1">
      <alignment vertical="center" wrapText="1"/>
    </xf>
    <xf numFmtId="165" fontId="9" fillId="7" borderId="19" xfId="0" applyNumberFormat="1" applyFont="1" applyFill="1" applyBorder="1" applyAlignment="1">
      <alignment horizontal="center" vertical="center" wrapText="1"/>
    </xf>
    <xf numFmtId="3" fontId="10" fillId="0" borderId="33" xfId="0" applyNumberFormat="1" applyFont="1" applyBorder="1" applyAlignment="1">
      <alignment horizontal="right" vertical="center" wrapText="1"/>
    </xf>
    <xf numFmtId="1" fontId="14" fillId="7" borderId="33" xfId="10" applyNumberFormat="1" applyFont="1" applyFill="1" applyBorder="1" applyAlignment="1">
      <alignment horizontal="right" vertical="center" wrapText="1"/>
    </xf>
    <xf numFmtId="1" fontId="10" fillId="7" borderId="21" xfId="10" applyNumberFormat="1" applyFont="1" applyFill="1" applyBorder="1" applyAlignment="1">
      <alignment horizontal="right" vertical="center" wrapText="1"/>
    </xf>
    <xf numFmtId="0" fontId="14" fillId="7" borderId="21" xfId="11" applyFont="1" applyFill="1" applyBorder="1" applyAlignment="1">
      <alignment horizontal="center" vertical="center" wrapText="1"/>
    </xf>
    <xf numFmtId="0" fontId="14" fillId="7" borderId="42" xfId="11" applyFont="1" applyFill="1" applyBorder="1" applyAlignment="1">
      <alignment horizontal="center" vertical="center" wrapText="1"/>
    </xf>
    <xf numFmtId="0" fontId="9" fillId="6" borderId="1" xfId="0" applyFont="1" applyFill="1" applyBorder="1" applyAlignment="1">
      <alignment vertical="center" wrapText="1"/>
    </xf>
    <xf numFmtId="165" fontId="9" fillId="0" borderId="1" xfId="0" applyNumberFormat="1" applyFont="1" applyBorder="1" applyAlignment="1">
      <alignment horizontal="center" vertical="center" wrapText="1"/>
    </xf>
    <xf numFmtId="0" fontId="10" fillId="0" borderId="0" xfId="0" applyFont="1" applyAlignment="1">
      <alignment horizontal="right"/>
    </xf>
    <xf numFmtId="0" fontId="8" fillId="11" borderId="0" xfId="11" applyFont="1" applyFill="1" applyAlignment="1">
      <alignment horizontal="left" wrapText="1"/>
    </xf>
    <xf numFmtId="0" fontId="30" fillId="7" borderId="0" xfId="12" applyFont="1" applyFill="1" applyAlignment="1">
      <alignment horizontal="left" vertical="top" wrapText="1"/>
    </xf>
    <xf numFmtId="0" fontId="28" fillId="7" borderId="0" xfId="12" applyFont="1" applyFill="1" applyAlignment="1">
      <alignment horizontal="left" vertical="top" wrapText="1"/>
    </xf>
    <xf numFmtId="165" fontId="9" fillId="7" borderId="19" xfId="0" applyNumberFormat="1" applyFont="1" applyFill="1" applyBorder="1" applyAlignment="1">
      <alignment horizontal="center" vertical="center" wrapText="1"/>
    </xf>
    <xf numFmtId="0" fontId="14" fillId="0" borderId="1" xfId="0" applyFont="1" applyBorder="1" applyAlignment="1">
      <alignment horizontal="center" vertical="center"/>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7" borderId="21" xfId="0" applyFont="1" applyFill="1" applyBorder="1" applyAlignment="1">
      <alignment horizontal="center" vertical="center" wrapText="1"/>
    </xf>
    <xf numFmtId="0" fontId="10" fillId="7" borderId="0" xfId="0" applyFont="1" applyFill="1" applyAlignment="1">
      <alignment horizontal="center" vertical="center" wrapText="1"/>
    </xf>
    <xf numFmtId="0" fontId="33" fillId="7" borderId="15" xfId="0" applyFont="1" applyFill="1" applyBorder="1"/>
    <xf numFmtId="0" fontId="25" fillId="7" borderId="17" xfId="0" applyFont="1" applyFill="1" applyBorder="1"/>
    <xf numFmtId="0" fontId="34" fillId="7" borderId="16" xfId="0" applyFont="1" applyFill="1" applyBorder="1"/>
    <xf numFmtId="0" fontId="25" fillId="7" borderId="12" xfId="0" applyFont="1" applyFill="1" applyBorder="1"/>
    <xf numFmtId="0" fontId="8" fillId="13" borderId="12" xfId="0" applyFont="1" applyFill="1" applyBorder="1" applyAlignment="1">
      <alignment horizontal="right"/>
    </xf>
    <xf numFmtId="0" fontId="10" fillId="7" borderId="16" xfId="0" applyFont="1" applyFill="1" applyBorder="1"/>
    <xf numFmtId="0" fontId="8" fillId="13" borderId="12" xfId="0" applyFont="1" applyFill="1" applyBorder="1"/>
    <xf numFmtId="0" fontId="14" fillId="2" borderId="0" xfId="0" applyFont="1" applyFill="1" applyBorder="1" applyAlignment="1">
      <alignment horizontal="left" vertical="center" wrapText="1"/>
    </xf>
    <xf numFmtId="167" fontId="14" fillId="7" borderId="21" xfId="10" applyNumberFormat="1" applyFont="1" applyFill="1" applyBorder="1" applyAlignment="1">
      <alignment horizontal="right" vertical="center" wrapText="1"/>
    </xf>
    <xf numFmtId="3" fontId="10" fillId="7" borderId="33" xfId="0" applyNumberFormat="1" applyFont="1" applyFill="1" applyBorder="1" applyAlignment="1">
      <alignment horizontal="right" vertical="center" wrapText="1"/>
    </xf>
    <xf numFmtId="0" fontId="10" fillId="7" borderId="0" xfId="0" applyFont="1" applyFill="1" applyAlignment="1">
      <alignment wrapText="1"/>
    </xf>
    <xf numFmtId="0" fontId="35" fillId="7" borderId="0" xfId="0" applyFont="1" applyFill="1"/>
    <xf numFmtId="0" fontId="23" fillId="7" borderId="12" xfId="6" applyFont="1" applyFill="1" applyBorder="1" applyAlignment="1">
      <alignment horizontal="right"/>
    </xf>
    <xf numFmtId="0" fontId="10" fillId="7" borderId="46" xfId="0" applyFont="1" applyFill="1" applyBorder="1" applyAlignment="1">
      <alignment wrapText="1"/>
    </xf>
    <xf numFmtId="0" fontId="23" fillId="7" borderId="14" xfId="6" applyFont="1" applyFill="1" applyBorder="1" applyAlignment="1">
      <alignment horizontal="right"/>
    </xf>
    <xf numFmtId="0" fontId="11" fillId="7" borderId="12" xfId="0" applyFont="1" applyFill="1" applyBorder="1" applyAlignment="1">
      <alignment horizontal="right" vertical="top" wrapText="1"/>
    </xf>
    <xf numFmtId="167" fontId="14" fillId="7" borderId="33" xfId="10" applyNumberFormat="1" applyFont="1" applyFill="1" applyBorder="1" applyAlignment="1">
      <alignment horizontal="right" vertical="center" wrapText="1"/>
    </xf>
    <xf numFmtId="165" fontId="9" fillId="7" borderId="43" xfId="0" applyNumberFormat="1" applyFont="1" applyFill="1" applyBorder="1" applyAlignment="1">
      <alignment vertical="center" wrapText="1"/>
    </xf>
    <xf numFmtId="0" fontId="10" fillId="0" borderId="0" xfId="0" applyFont="1" applyBorder="1"/>
    <xf numFmtId="165" fontId="9" fillId="7" borderId="2" xfId="0" applyNumberFormat="1" applyFont="1" applyFill="1" applyBorder="1" applyAlignment="1">
      <alignment vertical="center" wrapText="1"/>
    </xf>
    <xf numFmtId="0" fontId="36" fillId="7" borderId="12" xfId="6" applyFont="1" applyFill="1" applyBorder="1" applyAlignment="1">
      <alignment horizontal="right"/>
    </xf>
    <xf numFmtId="0" fontId="37" fillId="0" borderId="0" xfId="0" applyFont="1" applyAlignment="1">
      <alignment vertical="center"/>
    </xf>
    <xf numFmtId="0" fontId="10" fillId="7" borderId="0" xfId="0" applyFont="1" applyFill="1" applyAlignment="1">
      <alignment horizontal="center" wrapText="1"/>
    </xf>
    <xf numFmtId="0" fontId="38" fillId="0" borderId="0" xfId="0" applyFont="1" applyAlignment="1">
      <alignment horizontal="right"/>
    </xf>
    <xf numFmtId="0" fontId="38" fillId="0" borderId="0" xfId="0" applyFont="1"/>
    <xf numFmtId="0" fontId="11" fillId="0" borderId="0" xfId="0" applyFont="1" applyAlignment="1">
      <alignment horizontal="left" vertical="top" wrapText="1"/>
    </xf>
    <xf numFmtId="0" fontId="10" fillId="7" borderId="18" xfId="0" applyFont="1" applyFill="1" applyBorder="1" applyAlignment="1">
      <alignment horizontal="center" vertical="center" wrapText="1"/>
    </xf>
    <xf numFmtId="0" fontId="10" fillId="7" borderId="21" xfId="0" applyFont="1" applyFill="1" applyBorder="1" applyAlignment="1">
      <alignment horizontal="center" vertical="center" wrapText="1"/>
    </xf>
    <xf numFmtId="0" fontId="11" fillId="0" borderId="0"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7" borderId="45"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4" fillId="2" borderId="11"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2" fillId="0" borderId="9" xfId="4" applyFont="1" applyFill="1" applyBorder="1" applyAlignment="1">
      <alignment horizontal="center" vertical="top"/>
    </xf>
    <xf numFmtId="0" fontId="12" fillId="0" borderId="10" xfId="4" applyFont="1" applyFill="1" applyBorder="1" applyAlignment="1">
      <alignment horizontal="center" vertical="top"/>
    </xf>
    <xf numFmtId="0" fontId="12" fillId="0" borderId="11" xfId="4" applyFont="1" applyFill="1" applyBorder="1" applyAlignment="1">
      <alignment horizontal="center" vertical="top"/>
    </xf>
    <xf numFmtId="0" fontId="12" fillId="0" borderId="6" xfId="4" applyFont="1" applyFill="1" applyBorder="1" applyAlignment="1">
      <alignment horizontal="center" vertical="top"/>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8" fillId="7" borderId="0" xfId="12" applyFont="1" applyFill="1" applyAlignment="1">
      <alignment horizontal="center" wrapText="1"/>
    </xf>
    <xf numFmtId="0" fontId="30" fillId="7" borderId="0" xfId="12" applyFont="1" applyFill="1" applyAlignment="1">
      <alignment horizontal="left" vertical="top" wrapText="1"/>
    </xf>
    <xf numFmtId="0" fontId="28" fillId="7" borderId="0" xfId="12" applyFont="1" applyFill="1" applyAlignment="1">
      <alignment horizontal="left" vertical="top" wrapText="1"/>
    </xf>
    <xf numFmtId="0" fontId="8" fillId="11" borderId="0" xfId="11" applyFont="1" applyFill="1" applyAlignment="1">
      <alignment horizontal="left" wrapText="1"/>
    </xf>
    <xf numFmtId="0" fontId="27" fillId="7" borderId="21" xfId="0" applyFont="1" applyFill="1" applyBorder="1" applyAlignment="1">
      <alignment horizontal="left" vertical="center" wrapText="1"/>
    </xf>
    <xf numFmtId="0" fontId="10" fillId="7" borderId="0" xfId="11" applyFont="1" applyFill="1" applyAlignment="1">
      <alignment horizontal="right" vertical="center" wrapText="1"/>
    </xf>
    <xf numFmtId="166" fontId="9" fillId="7" borderId="21" xfId="0" applyNumberFormat="1" applyFont="1" applyFill="1" applyBorder="1" applyAlignment="1">
      <alignment horizontal="center" vertical="center" wrapText="1"/>
    </xf>
    <xf numFmtId="0" fontId="15" fillId="5" borderId="13" xfId="0" applyFont="1" applyFill="1" applyBorder="1" applyAlignment="1">
      <alignment horizontal="center" vertical="center"/>
    </xf>
    <xf numFmtId="0" fontId="10" fillId="6" borderId="1" xfId="0" applyFont="1" applyFill="1" applyBorder="1" applyAlignment="1">
      <alignment vertical="center" wrapText="1"/>
    </xf>
    <xf numFmtId="168" fontId="10" fillId="6" borderId="1" xfId="10" applyNumberFormat="1" applyFont="1" applyFill="1" applyBorder="1" applyAlignment="1">
      <alignment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0" fontId="15" fillId="6" borderId="1" xfId="0" applyFont="1" applyFill="1" applyBorder="1" applyAlignment="1">
      <alignment horizontal="center" vertical="center" wrapText="1"/>
    </xf>
    <xf numFmtId="0" fontId="18" fillId="6" borderId="1" xfId="0" applyFont="1" applyFill="1" applyBorder="1" applyAlignment="1">
      <alignment vertical="center" wrapText="1"/>
    </xf>
    <xf numFmtId="3" fontId="10" fillId="6" borderId="1" xfId="0" applyNumberFormat="1" applyFont="1" applyFill="1" applyBorder="1" applyAlignment="1">
      <alignment vertical="center" wrapText="1"/>
    </xf>
    <xf numFmtId="0" fontId="15" fillId="8" borderId="7" xfId="0" applyFont="1" applyFill="1" applyBorder="1" applyAlignment="1">
      <alignment horizontal="left" vertical="center" wrapText="1"/>
    </xf>
    <xf numFmtId="0" fontId="15" fillId="8" borderId="3" xfId="0" applyFont="1" applyFill="1" applyBorder="1" applyAlignment="1">
      <alignment horizontal="left" vertical="center" wrapText="1"/>
    </xf>
    <xf numFmtId="0" fontId="21" fillId="5" borderId="13" xfId="0" applyFont="1" applyFill="1" applyBorder="1" applyAlignment="1">
      <alignment vertical="center" wrapText="1"/>
    </xf>
    <xf numFmtId="0" fontId="10" fillId="5" borderId="13" xfId="0" applyFont="1" applyFill="1" applyBorder="1" applyAlignment="1">
      <alignment vertical="center" wrapText="1"/>
    </xf>
    <xf numFmtId="0" fontId="15" fillId="6" borderId="1" xfId="0" applyFont="1" applyFill="1" applyBorder="1" applyAlignment="1">
      <alignment vertical="center" wrapText="1"/>
    </xf>
    <xf numFmtId="0" fontId="16" fillId="6" borderId="1" xfId="0" applyFont="1" applyFill="1" applyBorder="1" applyAlignment="1">
      <alignment horizontal="center" vertical="center" wrapText="1"/>
    </xf>
    <xf numFmtId="0" fontId="16" fillId="6" borderId="7"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8" xfId="0" applyFont="1" applyFill="1" applyBorder="1" applyAlignment="1">
      <alignment horizontal="center" vertical="center" wrapText="1"/>
    </xf>
    <xf numFmtId="0" fontId="15" fillId="8" borderId="1" xfId="0" applyFont="1" applyFill="1" applyBorder="1" applyAlignment="1">
      <alignment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0" fontId="10" fillId="7" borderId="22" xfId="0" applyFont="1" applyFill="1" applyBorder="1" applyAlignment="1">
      <alignment horizontal="center" vertical="center" wrapText="1"/>
    </xf>
    <xf numFmtId="0" fontId="10" fillId="7" borderId="23" xfId="0" applyFont="1" applyFill="1" applyBorder="1" applyAlignment="1">
      <alignment horizontal="center" vertical="center" wrapText="1"/>
    </xf>
    <xf numFmtId="0" fontId="10" fillId="7" borderId="24" xfId="0" applyFont="1" applyFill="1" applyBorder="1" applyAlignment="1">
      <alignment horizontal="center"/>
    </xf>
    <xf numFmtId="0" fontId="10" fillId="7" borderId="25" xfId="0" applyFont="1" applyFill="1" applyBorder="1" applyAlignment="1">
      <alignment horizontal="center"/>
    </xf>
    <xf numFmtId="0" fontId="10" fillId="7" borderId="26" xfId="0" applyFont="1" applyFill="1" applyBorder="1" applyAlignment="1">
      <alignment horizontal="center"/>
    </xf>
    <xf numFmtId="0" fontId="10" fillId="7" borderId="27" xfId="0" applyFont="1" applyFill="1" applyBorder="1" applyAlignment="1">
      <alignment horizontal="center"/>
    </xf>
    <xf numFmtId="0" fontId="10" fillId="7" borderId="34" xfId="0" applyFont="1" applyFill="1" applyBorder="1" applyAlignment="1">
      <alignment horizontal="center" vertical="center" wrapText="1"/>
    </xf>
    <xf numFmtId="0" fontId="10" fillId="7" borderId="36" xfId="0" applyFont="1" applyFill="1" applyBorder="1" applyAlignment="1">
      <alignment horizontal="center" vertical="center" wrapText="1"/>
    </xf>
    <xf numFmtId="0" fontId="10" fillId="7" borderId="0" xfId="0" applyFont="1" applyFill="1" applyAlignment="1">
      <alignment horizontal="center" vertical="center" wrapText="1"/>
    </xf>
    <xf numFmtId="0" fontId="10" fillId="7" borderId="35" xfId="0" applyFont="1" applyFill="1" applyBorder="1" applyAlignment="1">
      <alignment horizontal="center" vertical="center" wrapText="1"/>
    </xf>
    <xf numFmtId="0" fontId="10" fillId="7" borderId="38" xfId="0" applyFont="1" applyFill="1" applyBorder="1" applyAlignment="1">
      <alignment horizontal="center" vertical="center" wrapText="1"/>
    </xf>
    <xf numFmtId="0" fontId="10" fillId="7" borderId="39" xfId="0" applyFont="1" applyFill="1" applyBorder="1" applyAlignment="1">
      <alignment horizontal="center" vertical="center" wrapText="1"/>
    </xf>
  </cellXfs>
  <cellStyles count="14">
    <cellStyle name="=C:\WINNT35\SYSTEM32\COMMAND.COM" xfId="3" xr:uid="{00000000-0005-0000-0000-000000000000}"/>
    <cellStyle name="Comma" xfId="10" builtinId="3"/>
    <cellStyle name="Comma 4" xfId="13" xr:uid="{2903A613-F668-46F5-BFD0-BA98C163AB12}"/>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8" xfId="12" xr:uid="{724A5CCF-F8D4-4E5C-A622-CD8A2A697086}"/>
    <cellStyle name="Normal 186" xfId="11" xr:uid="{D38F3933-4B7F-450C-8390-AD44F1898CC1}"/>
    <cellStyle name="Normal 2" xfId="2" xr:uid="{00000000-0005-0000-0000-000005000000}"/>
    <cellStyle name="Normal 2 2" xfId="8" xr:uid="{94F3D860-D160-4D0D-A906-F8D0F7351E15}"/>
    <cellStyle name="optionalExposure" xfId="5" xr:uid="{00000000-0005-0000-0000-000006000000}"/>
    <cellStyle name="Percent" xfId="7" builtinId="5"/>
  </cellStyles>
  <dxfs count="2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10" Type="http://schemas.openxmlformats.org/officeDocument/2006/relationships/worksheet" Target="worksheets/sheet10.xml"/><Relationship Id="rId19"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2</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 name="TextBox 25">
          <a:extLst>
            <a:ext uri="{FF2B5EF4-FFF2-40B4-BE49-F238E27FC236}">
              <a16:creationId xmlns:a16="http://schemas.microsoft.com/office/drawing/2014/main" id="{52971CEB-28C9-435D-B99E-14A64FDBDC84}"/>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7</xdr:row>
      <xdr:rowOff>0</xdr:rowOff>
    </xdr:from>
    <xdr:ext cx="184731" cy="264560"/>
    <xdr:sp macro="" textlink="">
      <xdr:nvSpPr>
        <xdr:cNvPr id="38" name="TextBox 37">
          <a:extLst>
            <a:ext uri="{FF2B5EF4-FFF2-40B4-BE49-F238E27FC236}">
              <a16:creationId xmlns:a16="http://schemas.microsoft.com/office/drawing/2014/main" id="{33B8D316-D6E2-4008-AF23-6AEB248A60EC}"/>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 name="TextBox 48">
          <a:extLst>
            <a:ext uri="{FF2B5EF4-FFF2-40B4-BE49-F238E27FC236}">
              <a16:creationId xmlns:a16="http://schemas.microsoft.com/office/drawing/2014/main" id="{D0E88432-7A54-4241-98FD-0EE8B7D81FED}"/>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0" name="TextBox 49">
          <a:extLst>
            <a:ext uri="{FF2B5EF4-FFF2-40B4-BE49-F238E27FC236}">
              <a16:creationId xmlns:a16="http://schemas.microsoft.com/office/drawing/2014/main" id="{2DD71893-D9EE-4CB3-9DE7-28E689CD67D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1" name="TextBox 50">
          <a:extLst>
            <a:ext uri="{FF2B5EF4-FFF2-40B4-BE49-F238E27FC236}">
              <a16:creationId xmlns:a16="http://schemas.microsoft.com/office/drawing/2014/main" id="{0F463C55-B925-418C-B381-9F6D093EC825}"/>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2" name="TextBox 51">
          <a:extLst>
            <a:ext uri="{FF2B5EF4-FFF2-40B4-BE49-F238E27FC236}">
              <a16:creationId xmlns:a16="http://schemas.microsoft.com/office/drawing/2014/main" id="{C26E756D-3E95-4E5A-BBA6-75BC28FBCB50}"/>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3</xdr:row>
      <xdr:rowOff>0</xdr:rowOff>
    </xdr:from>
    <xdr:ext cx="184731" cy="264560"/>
    <xdr:sp macro="" textlink="">
      <xdr:nvSpPr>
        <xdr:cNvPr id="53" name="TextBox 52">
          <a:extLst>
            <a:ext uri="{FF2B5EF4-FFF2-40B4-BE49-F238E27FC236}">
              <a16:creationId xmlns:a16="http://schemas.microsoft.com/office/drawing/2014/main" id="{1C732B6F-CC43-4202-A9BA-F4D3CF1A7B1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 name="TextBox 53">
          <a:extLst>
            <a:ext uri="{FF2B5EF4-FFF2-40B4-BE49-F238E27FC236}">
              <a16:creationId xmlns:a16="http://schemas.microsoft.com/office/drawing/2014/main" id="{72AD1E36-3EEA-4984-91FC-54DD7FF86774}"/>
            </a:ext>
          </a:extLst>
        </xdr:cNvPr>
        <xdr:cNvSpPr txBox="1"/>
      </xdr:nvSpPr>
      <xdr:spPr>
        <a:xfrm>
          <a:off x="6115050" y="2508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5" name="TextBox 54">
          <a:extLst>
            <a:ext uri="{FF2B5EF4-FFF2-40B4-BE49-F238E27FC236}">
              <a16:creationId xmlns:a16="http://schemas.microsoft.com/office/drawing/2014/main" id="{4ECFD04E-B55E-491E-8D43-61C2E6D469E5}"/>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6" name="TextBox 55">
          <a:extLst>
            <a:ext uri="{FF2B5EF4-FFF2-40B4-BE49-F238E27FC236}">
              <a16:creationId xmlns:a16="http://schemas.microsoft.com/office/drawing/2014/main" id="{121D0081-F714-4884-A739-AB023D5CC937}"/>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7" name="TextBox 56">
          <a:extLst>
            <a:ext uri="{FF2B5EF4-FFF2-40B4-BE49-F238E27FC236}">
              <a16:creationId xmlns:a16="http://schemas.microsoft.com/office/drawing/2014/main" id="{2A3D1728-DA6C-40D9-AC95-3148536FB593}"/>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5</xdr:row>
      <xdr:rowOff>0</xdr:rowOff>
    </xdr:from>
    <xdr:ext cx="184731" cy="264560"/>
    <xdr:sp macro="" textlink="">
      <xdr:nvSpPr>
        <xdr:cNvPr id="58" name="TextBox 57">
          <a:extLst>
            <a:ext uri="{FF2B5EF4-FFF2-40B4-BE49-F238E27FC236}">
              <a16:creationId xmlns:a16="http://schemas.microsoft.com/office/drawing/2014/main" id="{6E53B4F4-3B09-454F-A86F-D3F4D4AC0013}"/>
            </a:ext>
          </a:extLst>
        </xdr:cNvPr>
        <xdr:cNvSpPr txBox="1"/>
      </xdr:nvSpPr>
      <xdr:spPr>
        <a:xfrm>
          <a:off x="6115050" y="2374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6</xdr:row>
      <xdr:rowOff>0</xdr:rowOff>
    </xdr:from>
    <xdr:ext cx="184731" cy="264560"/>
    <xdr:sp macro="" textlink="">
      <xdr:nvSpPr>
        <xdr:cNvPr id="59" name="TextBox 58">
          <a:extLst>
            <a:ext uri="{FF2B5EF4-FFF2-40B4-BE49-F238E27FC236}">
              <a16:creationId xmlns:a16="http://schemas.microsoft.com/office/drawing/2014/main" id="{E5A7E412-30AB-48D3-9C62-B2E1BF16120E}"/>
            </a:ext>
          </a:extLst>
        </xdr:cNvPr>
        <xdr:cNvSpPr txBox="1"/>
      </xdr:nvSpPr>
      <xdr:spPr>
        <a:xfrm>
          <a:off x="6115050" y="25082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F21"/>
  <sheetViews>
    <sheetView showGridLines="0" tabSelected="1" zoomScaleNormal="100" workbookViewId="0">
      <selection activeCell="E11" sqref="E11"/>
    </sheetView>
  </sheetViews>
  <sheetFormatPr defaultColWidth="8.7109375" defaultRowHeight="11.25" x14ac:dyDescent="0.2"/>
  <cols>
    <col min="1" max="1" width="87.5703125" style="44" customWidth="1"/>
    <col min="2" max="2" width="9.5703125" style="161" bestFit="1" customWidth="1"/>
    <col min="3" max="16384" width="8.7109375" style="44"/>
  </cols>
  <sheetData>
    <row r="1" spans="1:6" ht="18.75" x14ac:dyDescent="0.3">
      <c r="A1" s="171" t="s">
        <v>299</v>
      </c>
      <c r="B1" s="172"/>
      <c r="C1" s="126"/>
      <c r="D1" s="126"/>
      <c r="E1" s="126"/>
      <c r="F1" s="126"/>
    </row>
    <row r="2" spans="1:6" ht="15" x14ac:dyDescent="0.25">
      <c r="A2" s="173" t="s">
        <v>300</v>
      </c>
      <c r="B2" s="174"/>
      <c r="C2" s="126"/>
      <c r="D2" s="126"/>
      <c r="E2" s="126"/>
      <c r="F2" s="126"/>
    </row>
    <row r="3" spans="1:6" x14ac:dyDescent="0.2">
      <c r="A3" s="102" t="s">
        <v>301</v>
      </c>
      <c r="B3" s="175" t="s">
        <v>284</v>
      </c>
      <c r="C3" s="126"/>
      <c r="D3" s="126"/>
      <c r="E3" s="126"/>
      <c r="F3" s="126"/>
    </row>
    <row r="4" spans="1:6" x14ac:dyDescent="0.2">
      <c r="A4" s="176" t="s">
        <v>303</v>
      </c>
      <c r="B4" s="183" t="s">
        <v>303</v>
      </c>
      <c r="C4" s="126"/>
      <c r="D4" s="126"/>
      <c r="E4" s="126"/>
      <c r="F4" s="126"/>
    </row>
    <row r="5" spans="1:6" x14ac:dyDescent="0.2">
      <c r="A5" s="102" t="s">
        <v>302</v>
      </c>
      <c r="B5" s="177"/>
      <c r="C5" s="126"/>
      <c r="D5" s="126"/>
      <c r="E5" s="126"/>
      <c r="F5" s="126"/>
    </row>
    <row r="6" spans="1:6" x14ac:dyDescent="0.2">
      <c r="A6" s="124" t="s">
        <v>82</v>
      </c>
      <c r="B6" s="183">
        <v>1</v>
      </c>
      <c r="C6" s="126"/>
      <c r="D6" s="126"/>
      <c r="E6" s="126"/>
      <c r="F6" s="126"/>
    </row>
    <row r="7" spans="1:6" x14ac:dyDescent="0.2">
      <c r="A7" s="124" t="s">
        <v>285</v>
      </c>
      <c r="B7" s="183">
        <v>2</v>
      </c>
      <c r="C7" s="126"/>
      <c r="D7" s="126"/>
      <c r="E7" s="126"/>
      <c r="F7" s="126"/>
    </row>
    <row r="8" spans="1:6" ht="22.5" x14ac:dyDescent="0.2">
      <c r="A8" s="124" t="s">
        <v>286</v>
      </c>
      <c r="B8" s="183">
        <v>3</v>
      </c>
      <c r="C8" s="126"/>
    </row>
    <row r="9" spans="1:6" ht="22.5" x14ac:dyDescent="0.2">
      <c r="A9" s="124" t="s">
        <v>287</v>
      </c>
      <c r="B9" s="191">
        <v>4</v>
      </c>
      <c r="C9" s="126"/>
    </row>
    <row r="10" spans="1:6" x14ac:dyDescent="0.2">
      <c r="A10" s="124" t="s">
        <v>152</v>
      </c>
      <c r="B10" s="191">
        <v>5</v>
      </c>
    </row>
    <row r="11" spans="1:6" x14ac:dyDescent="0.2">
      <c r="A11" s="124" t="s">
        <v>298</v>
      </c>
      <c r="B11" s="186" t="s">
        <v>306</v>
      </c>
      <c r="C11" s="67"/>
    </row>
    <row r="12" spans="1:6" x14ac:dyDescent="0.2">
      <c r="A12" s="124" t="s">
        <v>165</v>
      </c>
      <c r="B12" s="191">
        <v>6</v>
      </c>
    </row>
    <row r="13" spans="1:6" x14ac:dyDescent="0.2">
      <c r="A13" s="124" t="s">
        <v>106</v>
      </c>
      <c r="B13" s="191">
        <v>7</v>
      </c>
    </row>
    <row r="14" spans="1:6" x14ac:dyDescent="0.2">
      <c r="A14" s="124" t="s">
        <v>215</v>
      </c>
      <c r="B14" s="191">
        <v>8</v>
      </c>
    </row>
    <row r="15" spans="1:6" x14ac:dyDescent="0.2">
      <c r="A15" s="124" t="s">
        <v>288</v>
      </c>
      <c r="B15" s="191">
        <v>9</v>
      </c>
    </row>
    <row r="16" spans="1:6" ht="22.5" x14ac:dyDescent="0.2">
      <c r="A16" s="124" t="s">
        <v>289</v>
      </c>
      <c r="B16" s="191">
        <v>10</v>
      </c>
    </row>
    <row r="17" spans="1:2" ht="22.5" x14ac:dyDescent="0.2">
      <c r="A17" s="124" t="s">
        <v>290</v>
      </c>
      <c r="B17" s="191">
        <v>11</v>
      </c>
    </row>
    <row r="18" spans="1:2" ht="12" thickBot="1" x14ac:dyDescent="0.25">
      <c r="A18" s="184"/>
      <c r="B18" s="185"/>
    </row>
    <row r="19" spans="1:2" x14ac:dyDescent="0.2">
      <c r="A19" s="182" t="s">
        <v>305</v>
      </c>
    </row>
    <row r="21" spans="1:2" x14ac:dyDescent="0.2">
      <c r="A21" s="181" t="s">
        <v>304</v>
      </c>
    </row>
  </sheetData>
  <phoneticPr fontId="32" type="noConversion"/>
  <hyperlinks>
    <hyperlink ref="B6" location="'1'!A1" display="'1'!A1" xr:uid="{B3B3A3CD-D006-449C-89D6-1369125D5E46}"/>
    <hyperlink ref="B7" location="'2'!A1" display="'2'!A1" xr:uid="{99AE0FA7-5FB4-4E3A-8E98-CA56FBB253DF}"/>
    <hyperlink ref="B12" location="'6'!A1" display="'6'!A1" xr:uid="{02D2BCE3-D320-48C6-A20C-56853FA4EB53}"/>
    <hyperlink ref="B13" location="'7'!A1" display="'7'!A1" xr:uid="{D5E553C3-8C11-4D29-AA11-3896E98C21E0}"/>
    <hyperlink ref="B4" location="Disclaimer!A1" display="Disclaimer" xr:uid="{6EA0DB07-6AEA-4F98-B692-2B77FB324F41}"/>
    <hyperlink ref="B8" location="'3'!A1" display="'3'!A1" xr:uid="{62E84B10-F5B6-4D78-920A-EBB0E59134AA}"/>
    <hyperlink ref="B10" location="'5'!A1" display="'5'!A1" xr:uid="{0AB26AC0-8AED-461C-AA46-03D414BB1A9F}"/>
    <hyperlink ref="B9" location="'4'!A1" display="'4'!A1" xr:uid="{E8BF4E27-2147-4351-8D18-9BD3D6B68E95}"/>
    <hyperlink ref="B14" location="'8'!A1" display="'8'!A1" xr:uid="{03AA6F49-A1E0-4E0E-83E7-4750A0D72763}"/>
    <hyperlink ref="B16" location="'10'!A1" display="'10'!A1" xr:uid="{1658BCE5-03D2-434D-B733-8830FA3F355E}"/>
    <hyperlink ref="B15" location="'9'!A1" display="'9'!A1" xr:uid="{E8DF32E7-FA89-4F6F-BEAB-632FC849D286}"/>
    <hyperlink ref="B17" location="'11'!A1" display="'11'!A1" xr:uid="{F97D8BAD-F7B2-4911-9240-446F46B1CC7B}"/>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85" zoomScaleNormal="85" workbookViewId="0">
      <selection activeCell="C7" sqref="C7"/>
    </sheetView>
  </sheetViews>
  <sheetFormatPr defaultColWidth="8.7109375" defaultRowHeight="11.25" x14ac:dyDescent="0.2"/>
  <cols>
    <col min="1" max="1" width="8.7109375" style="40"/>
    <col min="2" max="2" width="43.85546875" style="40" customWidth="1"/>
    <col min="3" max="3" width="82.140625" style="40" customWidth="1"/>
    <col min="4" max="16384" width="8.7109375" style="40"/>
  </cols>
  <sheetData>
    <row r="1" spans="1:6" x14ac:dyDescent="0.2">
      <c r="A1" s="1" t="s">
        <v>216</v>
      </c>
      <c r="B1" s="1"/>
      <c r="C1" s="1"/>
      <c r="F1" s="1" t="s">
        <v>234</v>
      </c>
    </row>
    <row r="2" spans="1:6" ht="22.5" x14ac:dyDescent="0.2">
      <c r="A2" s="41" t="s">
        <v>217</v>
      </c>
      <c r="B2" s="238" t="s">
        <v>218</v>
      </c>
      <c r="C2" s="239"/>
    </row>
    <row r="3" spans="1:6" ht="38.1" customHeight="1" x14ac:dyDescent="0.2">
      <c r="A3" s="42" t="s">
        <v>34</v>
      </c>
      <c r="B3" s="43" t="s">
        <v>219</v>
      </c>
      <c r="C3" s="43" t="s">
        <v>307</v>
      </c>
    </row>
    <row r="4" spans="1:6" ht="26.45" customHeight="1" x14ac:dyDescent="0.2">
      <c r="A4" s="42" t="s">
        <v>35</v>
      </c>
      <c r="B4" s="43" t="s">
        <v>220</v>
      </c>
      <c r="C4" s="43" t="s">
        <v>308</v>
      </c>
    </row>
    <row r="5" spans="1:6" ht="56.25" x14ac:dyDescent="0.2">
      <c r="A5" s="18" t="s">
        <v>93</v>
      </c>
      <c r="B5" s="43" t="s">
        <v>221</v>
      </c>
      <c r="C5" s="43" t="s">
        <v>309</v>
      </c>
    </row>
    <row r="6" spans="1:6" ht="22.5" x14ac:dyDescent="0.2">
      <c r="A6" s="42" t="s">
        <v>222</v>
      </c>
      <c r="B6" s="43" t="s">
        <v>223</v>
      </c>
      <c r="C6" s="43" t="s">
        <v>310</v>
      </c>
    </row>
    <row r="7" spans="1:6" ht="90" customHeight="1" x14ac:dyDescent="0.2">
      <c r="A7" s="18" t="s">
        <v>224</v>
      </c>
      <c r="B7" s="43" t="s">
        <v>225</v>
      </c>
      <c r="C7" s="43" t="s">
        <v>311</v>
      </c>
    </row>
    <row r="8" spans="1:6" ht="47.45" customHeight="1" x14ac:dyDescent="0.2">
      <c r="A8" s="42" t="s">
        <v>226</v>
      </c>
      <c r="B8" s="43" t="s">
        <v>227</v>
      </c>
      <c r="C8" s="43" t="s">
        <v>312</v>
      </c>
    </row>
    <row r="9" spans="1:6" ht="33.75" x14ac:dyDescent="0.2">
      <c r="A9" s="42" t="s">
        <v>228</v>
      </c>
      <c r="B9" s="43" t="s">
        <v>229</v>
      </c>
      <c r="C9" s="43" t="s">
        <v>313</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S39"/>
  <sheetViews>
    <sheetView zoomScale="90" zoomScaleNormal="90" workbookViewId="0">
      <selection activeCell="B5" sqref="B5:P10"/>
    </sheetView>
  </sheetViews>
  <sheetFormatPr defaultColWidth="9.140625" defaultRowHeight="15" x14ac:dyDescent="0.25"/>
  <cols>
    <col min="1" max="1" width="22.85546875" style="67" customWidth="1"/>
    <col min="2" max="2" width="10.140625" style="67" customWidth="1"/>
    <col min="3" max="3" width="9.7109375" style="67" customWidth="1"/>
    <col min="4" max="4" width="12" style="67" customWidth="1"/>
    <col min="5" max="5" width="18.7109375" style="67" customWidth="1"/>
    <col min="6" max="7" width="9.7109375" style="67" customWidth="1"/>
    <col min="8" max="8" width="12.7109375" style="67" customWidth="1"/>
    <col min="9" max="9" width="10.28515625" style="67" customWidth="1"/>
    <col min="10" max="11" width="9.7109375" style="67" customWidth="1"/>
    <col min="12" max="12" width="18.140625" style="67" customWidth="1"/>
    <col min="13" max="13" width="9.7109375" style="67" customWidth="1"/>
    <col min="14" max="14" width="10.7109375" style="67" customWidth="1"/>
    <col min="15" max="15" width="12.85546875" style="67" customWidth="1"/>
    <col min="16" max="16" width="11.5703125" style="67" customWidth="1"/>
    <col min="17" max="16384" width="9.140625" style="52"/>
  </cols>
  <sheetData>
    <row r="1" spans="1:19" s="49" customFormat="1" ht="14.1" customHeight="1" x14ac:dyDescent="0.25">
      <c r="A1" s="1" t="s">
        <v>230</v>
      </c>
      <c r="B1" s="48"/>
      <c r="C1" s="48"/>
      <c r="D1" s="48"/>
      <c r="E1" s="48"/>
      <c r="F1" s="48"/>
      <c r="G1" s="48"/>
      <c r="H1" s="48"/>
      <c r="I1" s="48"/>
      <c r="J1" s="48"/>
      <c r="K1" s="48"/>
      <c r="L1" s="48"/>
      <c r="M1" s="48"/>
      <c r="N1" s="48"/>
      <c r="O1" s="48"/>
      <c r="P1" s="48"/>
      <c r="S1" s="1" t="s">
        <v>234</v>
      </c>
    </row>
    <row r="2" spans="1:19" ht="23.25" thickBot="1" x14ac:dyDescent="0.3">
      <c r="A2" s="50">
        <v>44469</v>
      </c>
      <c r="B2" s="240" t="s">
        <v>151</v>
      </c>
      <c r="C2" s="198"/>
      <c r="D2" s="198"/>
      <c r="E2" s="198"/>
      <c r="F2" s="198"/>
      <c r="G2" s="198"/>
      <c r="H2" s="241"/>
      <c r="I2" s="240" t="s">
        <v>235</v>
      </c>
      <c r="J2" s="198"/>
      <c r="K2" s="198"/>
      <c r="L2" s="198"/>
      <c r="M2" s="198"/>
      <c r="N2" s="198"/>
      <c r="O2" s="241"/>
      <c r="P2" s="51" t="s">
        <v>151</v>
      </c>
    </row>
    <row r="3" spans="1:19" ht="15.75" thickBot="1" x14ac:dyDescent="0.3">
      <c r="A3" s="53"/>
      <c r="B3" s="54"/>
      <c r="C3" s="242" t="s">
        <v>150</v>
      </c>
      <c r="D3" s="243"/>
      <c r="E3" s="244"/>
      <c r="F3" s="243" t="s">
        <v>149</v>
      </c>
      <c r="G3" s="243"/>
      <c r="H3" s="245"/>
      <c r="I3" s="55"/>
      <c r="J3" s="242" t="s">
        <v>150</v>
      </c>
      <c r="K3" s="243"/>
      <c r="L3" s="244"/>
      <c r="M3" s="243" t="s">
        <v>149</v>
      </c>
      <c r="N3" s="243"/>
      <c r="O3" s="245"/>
      <c r="P3" s="56" t="s">
        <v>236</v>
      </c>
    </row>
    <row r="4" spans="1:19" ht="68.25" thickBot="1" x14ac:dyDescent="0.3">
      <c r="A4" s="50"/>
      <c r="B4" s="57"/>
      <c r="C4" s="58"/>
      <c r="D4" s="59" t="s">
        <v>237</v>
      </c>
      <c r="E4" s="60" t="s">
        <v>238</v>
      </c>
      <c r="F4" s="61"/>
      <c r="G4" s="59" t="s">
        <v>237</v>
      </c>
      <c r="H4" s="62" t="s">
        <v>239</v>
      </c>
      <c r="I4" s="57"/>
      <c r="J4" s="58"/>
      <c r="K4" s="59" t="s">
        <v>237</v>
      </c>
      <c r="L4" s="60" t="s">
        <v>238</v>
      </c>
      <c r="M4" s="61"/>
      <c r="N4" s="59" t="s">
        <v>237</v>
      </c>
      <c r="O4" s="62" t="s">
        <v>239</v>
      </c>
      <c r="P4" s="63" t="s">
        <v>240</v>
      </c>
      <c r="Q4" s="34"/>
    </row>
    <row r="5" spans="1:19" ht="23.25" thickBot="1" x14ac:dyDescent="0.3">
      <c r="A5" s="64" t="s">
        <v>241</v>
      </c>
      <c r="B5" s="65">
        <v>165</v>
      </c>
      <c r="C5" s="65">
        <v>161</v>
      </c>
      <c r="D5" s="65">
        <v>2</v>
      </c>
      <c r="E5" s="65">
        <v>84</v>
      </c>
      <c r="F5" s="65">
        <v>4</v>
      </c>
      <c r="G5" s="65" t="s">
        <v>315</v>
      </c>
      <c r="H5" s="65">
        <v>3</v>
      </c>
      <c r="I5" s="65">
        <v>-3</v>
      </c>
      <c r="J5" s="65">
        <v>-1</v>
      </c>
      <c r="K5" s="65">
        <v>0</v>
      </c>
      <c r="L5" s="65">
        <v>-1</v>
      </c>
      <c r="M5" s="65">
        <v>-2</v>
      </c>
      <c r="N5" s="65" t="s">
        <v>317</v>
      </c>
      <c r="O5" s="65">
        <v>-1</v>
      </c>
      <c r="P5" s="65">
        <v>1</v>
      </c>
      <c r="Q5" s="34"/>
    </row>
    <row r="6" spans="1:19" ht="24" thickTop="1" thickBot="1" x14ac:dyDescent="0.3">
      <c r="A6" s="51" t="s">
        <v>147</v>
      </c>
      <c r="B6" s="66">
        <v>84</v>
      </c>
      <c r="C6" s="66">
        <v>81</v>
      </c>
      <c r="D6" s="66">
        <v>0</v>
      </c>
      <c r="E6" s="66">
        <v>12</v>
      </c>
      <c r="F6" s="66">
        <v>3</v>
      </c>
      <c r="G6" s="66" t="s">
        <v>315</v>
      </c>
      <c r="H6" s="66">
        <v>2</v>
      </c>
      <c r="I6" s="66">
        <v>-1</v>
      </c>
      <c r="J6" s="66">
        <v>-1</v>
      </c>
      <c r="K6" s="66">
        <v>0</v>
      </c>
      <c r="L6" s="66">
        <v>-1</v>
      </c>
      <c r="M6" s="66">
        <v>-1</v>
      </c>
      <c r="N6" s="66" t="s">
        <v>317</v>
      </c>
      <c r="O6" s="66">
        <v>0</v>
      </c>
      <c r="P6" s="66">
        <v>0</v>
      </c>
      <c r="Q6" s="34"/>
    </row>
    <row r="7" spans="1:19" ht="34.5" thickBot="1" x14ac:dyDescent="0.3">
      <c r="A7" s="51" t="s">
        <v>242</v>
      </c>
      <c r="B7" s="66">
        <v>70</v>
      </c>
      <c r="C7" s="66">
        <v>67</v>
      </c>
      <c r="D7" s="66" t="s">
        <v>318</v>
      </c>
      <c r="E7" s="66">
        <v>7</v>
      </c>
      <c r="F7" s="66">
        <v>2</v>
      </c>
      <c r="G7" s="66" t="s">
        <v>315</v>
      </c>
      <c r="H7" s="66">
        <v>1</v>
      </c>
      <c r="I7" s="66">
        <v>-1</v>
      </c>
      <c r="J7" s="66">
        <v>0</v>
      </c>
      <c r="K7" s="66" t="s">
        <v>316</v>
      </c>
      <c r="L7" s="66">
        <v>0</v>
      </c>
      <c r="M7" s="66">
        <v>0</v>
      </c>
      <c r="N7" s="66" t="s">
        <v>317</v>
      </c>
      <c r="O7" s="66">
        <v>0</v>
      </c>
      <c r="P7" s="66">
        <v>0</v>
      </c>
      <c r="Q7" s="34"/>
    </row>
    <row r="8" spans="1:19" ht="23.25" thickBot="1" x14ac:dyDescent="0.3">
      <c r="A8" s="51" t="s">
        <v>148</v>
      </c>
      <c r="B8" s="66">
        <v>81</v>
      </c>
      <c r="C8" s="66">
        <v>79</v>
      </c>
      <c r="D8" s="66">
        <v>2</v>
      </c>
      <c r="E8" s="66">
        <v>73</v>
      </c>
      <c r="F8" s="66">
        <v>2</v>
      </c>
      <c r="G8" s="66" t="s">
        <v>315</v>
      </c>
      <c r="H8" s="66">
        <v>1</v>
      </c>
      <c r="I8" s="66">
        <v>-2</v>
      </c>
      <c r="J8" s="66">
        <v>-1</v>
      </c>
      <c r="K8" s="66">
        <v>0</v>
      </c>
      <c r="L8" s="66">
        <v>-1</v>
      </c>
      <c r="M8" s="66">
        <v>-1</v>
      </c>
      <c r="N8" s="66" t="s">
        <v>317</v>
      </c>
      <c r="O8" s="66">
        <v>-1</v>
      </c>
      <c r="P8" s="66">
        <v>0</v>
      </c>
      <c r="Q8" s="34"/>
    </row>
    <row r="9" spans="1:19" ht="23.25" thickBot="1" x14ac:dyDescent="0.3">
      <c r="A9" s="51" t="s">
        <v>243</v>
      </c>
      <c r="B9" s="66">
        <v>9</v>
      </c>
      <c r="C9" s="66">
        <v>8</v>
      </c>
      <c r="D9" s="66" t="s">
        <v>318</v>
      </c>
      <c r="E9" s="66">
        <v>3</v>
      </c>
      <c r="F9" s="66">
        <v>1</v>
      </c>
      <c r="G9" s="66" t="s">
        <v>315</v>
      </c>
      <c r="H9" s="66">
        <v>1</v>
      </c>
      <c r="I9" s="66">
        <v>-1</v>
      </c>
      <c r="J9" s="66">
        <v>0</v>
      </c>
      <c r="K9" s="66" t="s">
        <v>316</v>
      </c>
      <c r="L9" s="66">
        <v>0</v>
      </c>
      <c r="M9" s="66">
        <v>-1</v>
      </c>
      <c r="N9" s="66" t="s">
        <v>317</v>
      </c>
      <c r="O9" s="66">
        <v>0</v>
      </c>
      <c r="P9" s="66">
        <v>0</v>
      </c>
      <c r="Q9" s="34"/>
    </row>
    <row r="10" spans="1:19" ht="34.5" thickBot="1" x14ac:dyDescent="0.3">
      <c r="A10" s="51" t="s">
        <v>244</v>
      </c>
      <c r="B10" s="66">
        <v>12</v>
      </c>
      <c r="C10" s="66">
        <v>11</v>
      </c>
      <c r="D10" s="66" t="s">
        <v>318</v>
      </c>
      <c r="E10" s="66">
        <v>11</v>
      </c>
      <c r="F10" s="66">
        <v>0</v>
      </c>
      <c r="G10" s="66" t="s">
        <v>315</v>
      </c>
      <c r="H10" s="66">
        <v>0</v>
      </c>
      <c r="I10" s="66">
        <v>0</v>
      </c>
      <c r="J10" s="66">
        <v>0</v>
      </c>
      <c r="K10" s="66" t="s">
        <v>316</v>
      </c>
      <c r="L10" s="66">
        <v>0</v>
      </c>
      <c r="M10" s="66">
        <v>0</v>
      </c>
      <c r="N10" s="66" t="s">
        <v>317</v>
      </c>
      <c r="O10" s="66">
        <v>0</v>
      </c>
      <c r="P10" s="66">
        <v>0</v>
      </c>
      <c r="Q10" s="34"/>
    </row>
    <row r="11" spans="1:19" x14ac:dyDescent="0.25">
      <c r="A11" s="53" t="s">
        <v>245</v>
      </c>
    </row>
    <row r="12" spans="1:19" x14ac:dyDescent="0.25">
      <c r="A12" s="53"/>
    </row>
    <row r="13" spans="1:19" x14ac:dyDescent="0.25">
      <c r="A13" s="53"/>
    </row>
    <row r="14" spans="1:19" x14ac:dyDescent="0.25">
      <c r="A14" s="53"/>
    </row>
    <row r="15" spans="1:19" s="49" customFormat="1" ht="14.1" customHeight="1" x14ac:dyDescent="0.25">
      <c r="A15" s="1" t="s">
        <v>230</v>
      </c>
      <c r="B15" s="48"/>
      <c r="C15" s="48"/>
      <c r="D15" s="48"/>
      <c r="E15" s="48"/>
      <c r="F15" s="48"/>
      <c r="G15" s="48"/>
      <c r="H15" s="48"/>
      <c r="I15" s="48"/>
      <c r="J15" s="48"/>
      <c r="K15" s="48"/>
      <c r="L15" s="48"/>
      <c r="M15" s="48"/>
      <c r="N15" s="48"/>
      <c r="O15" s="48"/>
      <c r="P15" s="48"/>
      <c r="S15" s="52"/>
    </row>
    <row r="16" spans="1:19" ht="23.25" thickBot="1" x14ac:dyDescent="0.3">
      <c r="A16" s="50">
        <v>44377</v>
      </c>
      <c r="B16" s="240" t="s">
        <v>151</v>
      </c>
      <c r="C16" s="198"/>
      <c r="D16" s="198"/>
      <c r="E16" s="198"/>
      <c r="F16" s="198"/>
      <c r="G16" s="198"/>
      <c r="H16" s="241"/>
      <c r="I16" s="240" t="s">
        <v>235</v>
      </c>
      <c r="J16" s="198"/>
      <c r="K16" s="198"/>
      <c r="L16" s="198"/>
      <c r="M16" s="198"/>
      <c r="N16" s="198"/>
      <c r="O16" s="241"/>
      <c r="P16" s="51" t="s">
        <v>151</v>
      </c>
    </row>
    <row r="17" spans="1:17" ht="15.75" thickBot="1" x14ac:dyDescent="0.3">
      <c r="A17" s="53"/>
      <c r="B17" s="54"/>
      <c r="C17" s="242" t="s">
        <v>150</v>
      </c>
      <c r="D17" s="243"/>
      <c r="E17" s="244"/>
      <c r="F17" s="243" t="s">
        <v>149</v>
      </c>
      <c r="G17" s="243"/>
      <c r="H17" s="245"/>
      <c r="I17" s="55"/>
      <c r="J17" s="242" t="s">
        <v>150</v>
      </c>
      <c r="K17" s="243"/>
      <c r="L17" s="244"/>
      <c r="M17" s="243" t="s">
        <v>149</v>
      </c>
      <c r="N17" s="243"/>
      <c r="O17" s="245"/>
      <c r="P17" s="170" t="s">
        <v>236</v>
      </c>
    </row>
    <row r="18" spans="1:17" ht="68.25" thickBot="1" x14ac:dyDescent="0.3">
      <c r="A18" s="50"/>
      <c r="B18" s="57"/>
      <c r="C18" s="58"/>
      <c r="D18" s="59" t="s">
        <v>237</v>
      </c>
      <c r="E18" s="60" t="s">
        <v>238</v>
      </c>
      <c r="F18" s="61"/>
      <c r="G18" s="59" t="s">
        <v>237</v>
      </c>
      <c r="H18" s="62" t="s">
        <v>239</v>
      </c>
      <c r="I18" s="57"/>
      <c r="J18" s="58"/>
      <c r="K18" s="59" t="s">
        <v>237</v>
      </c>
      <c r="L18" s="60" t="s">
        <v>238</v>
      </c>
      <c r="M18" s="61"/>
      <c r="N18" s="59" t="s">
        <v>237</v>
      </c>
      <c r="O18" s="62" t="s">
        <v>239</v>
      </c>
      <c r="P18" s="169" t="s">
        <v>240</v>
      </c>
      <c r="Q18" s="34"/>
    </row>
    <row r="19" spans="1:17" ht="23.25" thickBot="1" x14ac:dyDescent="0.3">
      <c r="A19" s="64" t="s">
        <v>241</v>
      </c>
      <c r="B19" s="187">
        <v>690.98528895000004</v>
      </c>
      <c r="C19" s="187">
        <v>669.14239595000004</v>
      </c>
      <c r="D19" s="187">
        <v>99.030844489999993</v>
      </c>
      <c r="E19" s="187">
        <v>265.21335006999999</v>
      </c>
      <c r="F19" s="187">
        <v>21.842893</v>
      </c>
      <c r="G19" s="187">
        <v>9.9392899999999992E-2</v>
      </c>
      <c r="H19" s="187">
        <v>15.610882999999999</v>
      </c>
      <c r="I19" s="187">
        <v>-7.2934701399999993</v>
      </c>
      <c r="J19" s="187">
        <v>-2.8224211400000003</v>
      </c>
      <c r="K19" s="187">
        <v>-0.20052095</v>
      </c>
      <c r="L19" s="187">
        <v>-2.5574306299999998</v>
      </c>
      <c r="M19" s="187">
        <v>-4.4710489999999998</v>
      </c>
      <c r="N19" s="187">
        <v>-2.476894E-2</v>
      </c>
      <c r="O19" s="187">
        <v>-2.7955670000000001</v>
      </c>
      <c r="P19" s="187">
        <v>8.8630879999999994</v>
      </c>
      <c r="Q19" s="34"/>
    </row>
    <row r="20" spans="1:17" ht="16.5" thickTop="1" thickBot="1" x14ac:dyDescent="0.3">
      <c r="A20" s="51" t="s">
        <v>147</v>
      </c>
      <c r="B20" s="100">
        <v>213.69947400000001</v>
      </c>
      <c r="C20" s="100">
        <v>199.72314700000001</v>
      </c>
      <c r="D20" s="100">
        <v>1.2833199999999999E-3</v>
      </c>
      <c r="E20" s="100">
        <v>26.363189999999999</v>
      </c>
      <c r="F20" s="100">
        <v>13.976327</v>
      </c>
      <c r="G20" s="100">
        <v>9.9392899999999992E-2</v>
      </c>
      <c r="H20" s="100">
        <v>10.769216</v>
      </c>
      <c r="I20" s="100">
        <v>-4.6409419999999999</v>
      </c>
      <c r="J20" s="100">
        <v>-1.8029440000000001</v>
      </c>
      <c r="K20" s="100">
        <v>-1.4949999999999999E-5</v>
      </c>
      <c r="L20" s="100">
        <v>-1.57412</v>
      </c>
      <c r="M20" s="100">
        <v>-2.8379979999999998</v>
      </c>
      <c r="N20" s="100">
        <v>-2.476894E-2</v>
      </c>
      <c r="O20" s="100">
        <v>-1.632655</v>
      </c>
      <c r="P20" s="100">
        <v>8.1375399999999996</v>
      </c>
      <c r="Q20" s="34"/>
    </row>
    <row r="21" spans="1:17" ht="34.5" thickBot="1" x14ac:dyDescent="0.3">
      <c r="A21" s="51" t="s">
        <v>242</v>
      </c>
      <c r="B21" s="100">
        <v>180.12057100000001</v>
      </c>
      <c r="C21" s="100">
        <v>169.24082000000001</v>
      </c>
      <c r="D21" s="100">
        <v>0</v>
      </c>
      <c r="E21" s="100">
        <v>17.227181000000002</v>
      </c>
      <c r="F21" s="100">
        <v>10.879751000000001</v>
      </c>
      <c r="G21" s="100">
        <v>9.9392899999999992E-2</v>
      </c>
      <c r="H21" s="100">
        <v>8.9024920000000005</v>
      </c>
      <c r="I21" s="100">
        <v>-2.2375280000000002</v>
      </c>
      <c r="J21" s="100">
        <v>-0.82936100000000001</v>
      </c>
      <c r="K21" s="100">
        <v>0</v>
      </c>
      <c r="L21" s="100">
        <v>-0.72370699999999999</v>
      </c>
      <c r="M21" s="100">
        <v>-1.4081669999999999</v>
      </c>
      <c r="N21" s="100">
        <v>-2.476894E-2</v>
      </c>
      <c r="O21" s="100">
        <v>-0.99176799999999998</v>
      </c>
      <c r="P21" s="100">
        <v>6.5647770000000003</v>
      </c>
      <c r="Q21" s="34"/>
    </row>
    <row r="22" spans="1:17" ht="15.75" thickBot="1" x14ac:dyDescent="0.3">
      <c r="A22" s="51" t="s">
        <v>148</v>
      </c>
      <c r="B22" s="100">
        <v>476.61382594999998</v>
      </c>
      <c r="C22" s="100">
        <v>468.74725995</v>
      </c>
      <c r="D22" s="100">
        <v>99.029561170000008</v>
      </c>
      <c r="E22" s="100">
        <v>238.19540407</v>
      </c>
      <c r="F22" s="100">
        <v>7.8665659999999997</v>
      </c>
      <c r="G22" s="100">
        <v>0</v>
      </c>
      <c r="H22" s="100">
        <v>4.8416670000000002</v>
      </c>
      <c r="I22" s="100">
        <v>-2.62296314</v>
      </c>
      <c r="J22" s="100">
        <v>-0.98991214000000005</v>
      </c>
      <c r="K22" s="100">
        <v>-0.20050599999999999</v>
      </c>
      <c r="L22" s="100">
        <v>-0.95387562999999997</v>
      </c>
      <c r="M22" s="100">
        <v>-1.633051</v>
      </c>
      <c r="N22" s="100">
        <v>0</v>
      </c>
      <c r="O22" s="100">
        <v>-1.1629119999999999</v>
      </c>
      <c r="P22" s="100">
        <v>0.72554799999999997</v>
      </c>
      <c r="Q22" s="34"/>
    </row>
    <row r="23" spans="1:17" ht="23.25" thickBot="1" x14ac:dyDescent="0.3">
      <c r="A23" s="51" t="s">
        <v>243</v>
      </c>
      <c r="B23" s="100">
        <v>21.624959</v>
      </c>
      <c r="C23" s="100">
        <v>18.263776</v>
      </c>
      <c r="D23" s="100">
        <v>0</v>
      </c>
      <c r="E23" s="100">
        <v>13.318887999999999</v>
      </c>
      <c r="F23" s="100">
        <v>3.361183</v>
      </c>
      <c r="G23" s="100">
        <v>0</v>
      </c>
      <c r="H23" s="100">
        <v>1.9336629999999999</v>
      </c>
      <c r="I23" s="100">
        <v>-1.436377</v>
      </c>
      <c r="J23" s="100">
        <v>-0.53883800000000004</v>
      </c>
      <c r="K23" s="100">
        <v>0</v>
      </c>
      <c r="L23" s="100">
        <v>-0.51452100000000001</v>
      </c>
      <c r="M23" s="100">
        <v>-0.89753899999999998</v>
      </c>
      <c r="N23" s="100">
        <v>0</v>
      </c>
      <c r="O23" s="100">
        <v>-0.43038799999999999</v>
      </c>
      <c r="P23" s="100">
        <v>0.19633500000000001</v>
      </c>
      <c r="Q23" s="34"/>
    </row>
    <row r="24" spans="1:17" ht="34.5" thickBot="1" x14ac:dyDescent="0.3">
      <c r="A24" s="51" t="s">
        <v>244</v>
      </c>
      <c r="B24" s="100">
        <v>393.83415488999998</v>
      </c>
      <c r="C24" s="100">
        <v>389.84018388999999</v>
      </c>
      <c r="D24" s="100">
        <v>97</v>
      </c>
      <c r="E24" s="100">
        <v>166.57910389</v>
      </c>
      <c r="F24" s="100">
        <v>3.9939710000000002</v>
      </c>
      <c r="G24" s="100">
        <v>0</v>
      </c>
      <c r="H24" s="100">
        <v>2.4211649999999998</v>
      </c>
      <c r="I24" s="100">
        <v>-0.86133585000000001</v>
      </c>
      <c r="J24" s="100">
        <v>-0.13545185000000001</v>
      </c>
      <c r="K24" s="100">
        <v>-1.687462E-2</v>
      </c>
      <c r="L24" s="100">
        <v>-0.13011667999999998</v>
      </c>
      <c r="M24" s="100">
        <v>-0.72588399999999997</v>
      </c>
      <c r="N24" s="100">
        <v>0</v>
      </c>
      <c r="O24" s="100">
        <v>-0.72292100000000004</v>
      </c>
      <c r="P24" s="100">
        <v>0.52921300000000004</v>
      </c>
      <c r="Q24" s="34"/>
    </row>
    <row r="25" spans="1:17" x14ac:dyDescent="0.25">
      <c r="A25" s="53" t="s">
        <v>245</v>
      </c>
    </row>
    <row r="29" spans="1:17" x14ac:dyDescent="0.25">
      <c r="A29" s="1" t="s">
        <v>230</v>
      </c>
      <c r="B29" s="48"/>
      <c r="C29" s="48"/>
      <c r="D29" s="48"/>
      <c r="E29" s="48"/>
      <c r="F29" s="48"/>
      <c r="G29" s="48"/>
      <c r="H29" s="48"/>
      <c r="I29" s="48"/>
      <c r="J29" s="48"/>
      <c r="K29" s="48"/>
      <c r="L29" s="48"/>
      <c r="M29" s="48"/>
      <c r="N29" s="48"/>
      <c r="O29" s="48"/>
      <c r="P29" s="48"/>
    </row>
    <row r="30" spans="1:17" ht="23.25" thickBot="1" x14ac:dyDescent="0.3">
      <c r="A30" s="50">
        <v>44196</v>
      </c>
      <c r="B30" s="240" t="s">
        <v>151</v>
      </c>
      <c r="C30" s="198"/>
      <c r="D30" s="198"/>
      <c r="E30" s="198"/>
      <c r="F30" s="198"/>
      <c r="G30" s="198"/>
      <c r="H30" s="241"/>
      <c r="I30" s="240" t="s">
        <v>235</v>
      </c>
      <c r="J30" s="198"/>
      <c r="K30" s="198"/>
      <c r="L30" s="198"/>
      <c r="M30" s="198"/>
      <c r="N30" s="198"/>
      <c r="O30" s="241"/>
      <c r="P30" s="51" t="s">
        <v>151</v>
      </c>
    </row>
    <row r="31" spans="1:17" ht="15.75" thickBot="1" x14ac:dyDescent="0.3">
      <c r="A31" s="53"/>
      <c r="B31" s="54"/>
      <c r="C31" s="242" t="s">
        <v>150</v>
      </c>
      <c r="D31" s="243"/>
      <c r="E31" s="244"/>
      <c r="F31" s="243" t="s">
        <v>149</v>
      </c>
      <c r="G31" s="243"/>
      <c r="H31" s="245"/>
      <c r="I31" s="55"/>
      <c r="J31" s="242" t="s">
        <v>150</v>
      </c>
      <c r="K31" s="243"/>
      <c r="L31" s="244"/>
      <c r="M31" s="243" t="s">
        <v>149</v>
      </c>
      <c r="N31" s="243"/>
      <c r="O31" s="245"/>
      <c r="P31" s="56" t="s">
        <v>236</v>
      </c>
    </row>
    <row r="32" spans="1:17" ht="68.25" thickBot="1" x14ac:dyDescent="0.3">
      <c r="A32" s="50"/>
      <c r="B32" s="57"/>
      <c r="C32" s="58"/>
      <c r="D32" s="59" t="s">
        <v>237</v>
      </c>
      <c r="E32" s="60" t="s">
        <v>238</v>
      </c>
      <c r="F32" s="61"/>
      <c r="G32" s="59" t="s">
        <v>237</v>
      </c>
      <c r="H32" s="62" t="s">
        <v>239</v>
      </c>
      <c r="I32" s="57"/>
      <c r="J32" s="58"/>
      <c r="K32" s="59" t="s">
        <v>237</v>
      </c>
      <c r="L32" s="60" t="s">
        <v>238</v>
      </c>
      <c r="M32" s="61"/>
      <c r="N32" s="59" t="s">
        <v>237</v>
      </c>
      <c r="O32" s="62" t="s">
        <v>239</v>
      </c>
      <c r="P32" s="63" t="s">
        <v>240</v>
      </c>
    </row>
    <row r="33" spans="1:16" ht="23.25" thickBot="1" x14ac:dyDescent="0.3">
      <c r="A33" s="64" t="s">
        <v>241</v>
      </c>
      <c r="B33" s="68">
        <v>1350.7187330699999</v>
      </c>
      <c r="C33" s="68">
        <v>1283.6772230699999</v>
      </c>
      <c r="D33" s="68">
        <v>74.54183184</v>
      </c>
      <c r="E33" s="68">
        <v>396.48604733999997</v>
      </c>
      <c r="F33" s="68">
        <v>67.041510000000002</v>
      </c>
      <c r="G33" s="68">
        <v>8.7308590000000006</v>
      </c>
      <c r="H33" s="68">
        <v>48.843671569999998</v>
      </c>
      <c r="I33" s="155">
        <v>-13.306141279999999</v>
      </c>
      <c r="J33" s="155">
        <v>-6.4035722800000006</v>
      </c>
      <c r="K33" s="155">
        <v>-1.3769852300000001</v>
      </c>
      <c r="L33" s="155">
        <v>-5.3947970999999999</v>
      </c>
      <c r="M33" s="155">
        <v>-6.9025689999999997</v>
      </c>
      <c r="N33" s="155">
        <v>-1.7893110000000001</v>
      </c>
      <c r="O33" s="155">
        <v>-4.4645379199999997</v>
      </c>
      <c r="P33" s="155">
        <v>36.461618000000001</v>
      </c>
    </row>
    <row r="34" spans="1:16" ht="16.5" thickTop="1" thickBot="1" x14ac:dyDescent="0.3">
      <c r="A34" s="51" t="s">
        <v>147</v>
      </c>
      <c r="B34" s="69">
        <v>586.49783300000001</v>
      </c>
      <c r="C34" s="69">
        <v>544.48745099999996</v>
      </c>
      <c r="D34" s="69">
        <v>18.034713</v>
      </c>
      <c r="E34" s="69">
        <v>59.274346999999999</v>
      </c>
      <c r="F34" s="69">
        <v>42.010382</v>
      </c>
      <c r="G34" s="69">
        <v>4.3741130000000004</v>
      </c>
      <c r="H34" s="69">
        <v>24.550482579999997</v>
      </c>
      <c r="I34" s="156">
        <v>-8.4247709999999998</v>
      </c>
      <c r="J34" s="156">
        <v>-3.5887660000000001</v>
      </c>
      <c r="K34" s="156">
        <v>-0.50656699999999999</v>
      </c>
      <c r="L34" s="156">
        <v>-2.8109489999999999</v>
      </c>
      <c r="M34" s="156">
        <v>-4.8360050000000001</v>
      </c>
      <c r="N34" s="156">
        <v>-0.55092399999999997</v>
      </c>
      <c r="O34" s="156">
        <v>-2.4535601699999998</v>
      </c>
      <c r="P34" s="156">
        <v>26.066357</v>
      </c>
    </row>
    <row r="35" spans="1:16" ht="34.5" thickBot="1" x14ac:dyDescent="0.3">
      <c r="A35" s="51" t="s">
        <v>242</v>
      </c>
      <c r="B35" s="69">
        <v>457.70790499999998</v>
      </c>
      <c r="C35" s="69">
        <v>428.66245900000001</v>
      </c>
      <c r="D35" s="69">
        <v>7.4922380000000004</v>
      </c>
      <c r="E35" s="69">
        <v>40.324438000000001</v>
      </c>
      <c r="F35" s="69">
        <v>29.045445999999998</v>
      </c>
      <c r="G35" s="69">
        <v>2.3655020000000002</v>
      </c>
      <c r="H35" s="69">
        <v>13.881183529999999</v>
      </c>
      <c r="I35" s="156">
        <v>-3.5152909999999999</v>
      </c>
      <c r="J35" s="156">
        <v>-1.815596</v>
      </c>
      <c r="K35" s="156">
        <v>-0.101063</v>
      </c>
      <c r="L35" s="156">
        <v>-1.5743780000000001</v>
      </c>
      <c r="M35" s="156">
        <v>-1.699695</v>
      </c>
      <c r="N35" s="156">
        <v>-0.10609399999999999</v>
      </c>
      <c r="O35" s="156">
        <v>-0.69087581000000009</v>
      </c>
      <c r="P35" s="156">
        <v>23.112293000000001</v>
      </c>
    </row>
    <row r="36" spans="1:16" ht="15.75" thickBot="1" x14ac:dyDescent="0.3">
      <c r="A36" s="51" t="s">
        <v>148</v>
      </c>
      <c r="B36" s="69">
        <v>755.18591807000007</v>
      </c>
      <c r="C36" s="69">
        <v>730.97584107</v>
      </c>
      <c r="D36" s="69">
        <v>56.507118840000004</v>
      </c>
      <c r="E36" s="69">
        <v>337.14036233999997</v>
      </c>
      <c r="F36" s="69">
        <v>24.210076999999998</v>
      </c>
      <c r="G36" s="69">
        <v>4.3567460000000002</v>
      </c>
      <c r="H36" s="69">
        <v>23.472137660000001</v>
      </c>
      <c r="I36" s="156">
        <v>-4.86900128</v>
      </c>
      <c r="J36" s="156">
        <v>-2.8025192799999998</v>
      </c>
      <c r="K36" s="156">
        <v>-0.87041822999999996</v>
      </c>
      <c r="L36" s="156">
        <v>-2.5819651000000001</v>
      </c>
      <c r="M36" s="156">
        <v>-2.0664820000000002</v>
      </c>
      <c r="N36" s="156">
        <v>-1.2383869999999999</v>
      </c>
      <c r="O36" s="156">
        <v>-2.0108956399999998</v>
      </c>
      <c r="P36" s="156">
        <v>9.5742100000000008</v>
      </c>
    </row>
    <row r="37" spans="1:16" ht="23.25" thickBot="1" x14ac:dyDescent="0.3">
      <c r="A37" s="51" t="s">
        <v>243</v>
      </c>
      <c r="B37" s="69">
        <v>74.145386999999999</v>
      </c>
      <c r="C37" s="69">
        <v>67.247172000000006</v>
      </c>
      <c r="D37" s="69">
        <v>10.688487</v>
      </c>
      <c r="E37" s="69">
        <v>41.011761999999997</v>
      </c>
      <c r="F37" s="69">
        <v>6.8982150000000004</v>
      </c>
      <c r="G37" s="69">
        <v>2.59768</v>
      </c>
      <c r="H37" s="69">
        <v>6.5295009500000001</v>
      </c>
      <c r="I37" s="156">
        <v>-2.641858</v>
      </c>
      <c r="J37" s="156">
        <v>-1.3086450000000001</v>
      </c>
      <c r="K37" s="156">
        <v>-0.20843999999999999</v>
      </c>
      <c r="L37" s="156">
        <v>-1.2585580000000001</v>
      </c>
      <c r="M37" s="156">
        <v>-1.333213</v>
      </c>
      <c r="N37" s="156">
        <v>-1.0939970000000001</v>
      </c>
      <c r="O37" s="156">
        <v>-1.28329822</v>
      </c>
      <c r="P37" s="156">
        <v>3.857243</v>
      </c>
    </row>
    <row r="38" spans="1:16" ht="34.5" thickBot="1" x14ac:dyDescent="0.3">
      <c r="A38" s="51" t="s">
        <v>244</v>
      </c>
      <c r="B38" s="69">
        <v>528.87821199999996</v>
      </c>
      <c r="C38" s="69">
        <v>513.90129000000002</v>
      </c>
      <c r="D38" s="69">
        <v>23.714839999999999</v>
      </c>
      <c r="E38" s="69">
        <v>197.57923</v>
      </c>
      <c r="F38" s="69">
        <v>14.976922</v>
      </c>
      <c r="G38" s="69">
        <v>0.248306</v>
      </c>
      <c r="H38" s="69">
        <v>14.74163894</v>
      </c>
      <c r="I38" s="156">
        <v>-1.04599503</v>
      </c>
      <c r="J38" s="156">
        <v>-0.45410403000000005</v>
      </c>
      <c r="K38" s="156">
        <v>-8.5922999999999999E-2</v>
      </c>
      <c r="L38" s="156">
        <v>-0.40914728</v>
      </c>
      <c r="M38" s="156">
        <v>-0.59189099999999994</v>
      </c>
      <c r="N38" s="156">
        <v>-3.0119999999999999E-3</v>
      </c>
      <c r="O38" s="156">
        <v>-0.59187164000000003</v>
      </c>
      <c r="P38" s="156">
        <v>5.5830250000000001</v>
      </c>
    </row>
    <row r="39" spans="1:16" x14ac:dyDescent="0.25">
      <c r="A39" s="53" t="s">
        <v>245</v>
      </c>
    </row>
  </sheetData>
  <mergeCells count="18">
    <mergeCell ref="B2:H2"/>
    <mergeCell ref="I2:O2"/>
    <mergeCell ref="C3:E3"/>
    <mergeCell ref="F3:H3"/>
    <mergeCell ref="J3:L3"/>
    <mergeCell ref="M3:O3"/>
    <mergeCell ref="B30:H30"/>
    <mergeCell ref="I30:O30"/>
    <mergeCell ref="C31:E31"/>
    <mergeCell ref="F31:H31"/>
    <mergeCell ref="J31:L31"/>
    <mergeCell ref="M31:O31"/>
    <mergeCell ref="B16:H16"/>
    <mergeCell ref="I16:O16"/>
    <mergeCell ref="C17:E17"/>
    <mergeCell ref="F17:H17"/>
    <mergeCell ref="J17:L17"/>
    <mergeCell ref="M17:O17"/>
  </mergeCells>
  <hyperlinks>
    <hyperlink ref="S1" location="Index!A1" display="Index" xr:uid="{91C982AB-7463-4268-9B24-DDC9CEDE5DA9}"/>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M39"/>
  <sheetViews>
    <sheetView zoomScale="85" zoomScaleNormal="85" workbookViewId="0">
      <selection activeCell="E9" sqref="E9"/>
    </sheetView>
  </sheetViews>
  <sheetFormatPr defaultColWidth="9.140625" defaultRowHeight="15" x14ac:dyDescent="0.25"/>
  <cols>
    <col min="1" max="1" width="29.28515625" style="67" customWidth="1"/>
    <col min="2" max="10" width="9.7109375" style="67" customWidth="1"/>
    <col min="11" max="16384" width="9.140625" style="52"/>
  </cols>
  <sheetData>
    <row r="1" spans="1:13" ht="14.1" customHeight="1" x14ac:dyDescent="0.25">
      <c r="A1" s="1" t="s">
        <v>231</v>
      </c>
      <c r="B1" s="70"/>
      <c r="C1" s="71"/>
      <c r="D1" s="71"/>
      <c r="E1" s="71"/>
      <c r="F1" s="71"/>
      <c r="G1" s="71"/>
      <c r="H1" s="71"/>
      <c r="I1" s="71"/>
      <c r="J1" s="71"/>
      <c r="M1" s="1" t="s">
        <v>234</v>
      </c>
    </row>
    <row r="2" spans="1:13" ht="15.75" thickBot="1" x14ac:dyDescent="0.3">
      <c r="A2" s="50">
        <v>44469</v>
      </c>
      <c r="B2" s="246" t="s">
        <v>153</v>
      </c>
      <c r="C2" s="248"/>
      <c r="D2" s="198" t="s">
        <v>151</v>
      </c>
      <c r="E2" s="198"/>
      <c r="F2" s="198"/>
      <c r="G2" s="198"/>
      <c r="H2" s="198"/>
      <c r="I2" s="198"/>
      <c r="J2" s="198"/>
    </row>
    <row r="3" spans="1:13" ht="15.75" thickBot="1" x14ac:dyDescent="0.3">
      <c r="A3" s="53"/>
      <c r="B3" s="246"/>
      <c r="C3" s="248"/>
      <c r="D3" s="249" t="s">
        <v>246</v>
      </c>
      <c r="E3" s="249" t="s">
        <v>247</v>
      </c>
      <c r="F3" s="243" t="s">
        <v>248</v>
      </c>
      <c r="G3" s="243"/>
      <c r="H3" s="243"/>
      <c r="I3" s="243"/>
      <c r="J3" s="243"/>
    </row>
    <row r="4" spans="1:13" ht="34.5" thickBot="1" x14ac:dyDescent="0.3">
      <c r="A4" s="50"/>
      <c r="B4" s="247"/>
      <c r="C4" s="198"/>
      <c r="D4" s="247"/>
      <c r="E4" s="247"/>
      <c r="F4" s="72" t="s">
        <v>249</v>
      </c>
      <c r="G4" s="72" t="s">
        <v>250</v>
      </c>
      <c r="H4" s="72" t="s">
        <v>251</v>
      </c>
      <c r="I4" s="72" t="s">
        <v>252</v>
      </c>
      <c r="J4" s="72" t="s">
        <v>253</v>
      </c>
      <c r="K4" s="34"/>
    </row>
    <row r="5" spans="1:13" ht="23.25" thickBot="1" x14ac:dyDescent="0.3">
      <c r="A5" s="64" t="s">
        <v>254</v>
      </c>
      <c r="B5" s="73">
        <v>155114</v>
      </c>
      <c r="C5" s="73">
        <v>17472</v>
      </c>
      <c r="D5" s="74"/>
      <c r="E5" s="74"/>
      <c r="F5" s="74"/>
      <c r="G5" s="74"/>
      <c r="H5" s="74"/>
      <c r="I5" s="74"/>
      <c r="J5" s="74"/>
      <c r="K5" s="34"/>
    </row>
    <row r="6" spans="1:13" ht="24" thickTop="1" thickBot="1" x14ac:dyDescent="0.3">
      <c r="A6" s="64" t="s">
        <v>255</v>
      </c>
      <c r="B6" s="73">
        <v>147581</v>
      </c>
      <c r="C6" s="73">
        <v>16445</v>
      </c>
      <c r="D6" s="73">
        <v>4419</v>
      </c>
      <c r="E6" s="73">
        <v>16280</v>
      </c>
      <c r="F6" s="73">
        <v>137</v>
      </c>
      <c r="G6" s="73">
        <v>25</v>
      </c>
      <c r="H6" s="73">
        <v>0</v>
      </c>
      <c r="I6" s="73">
        <v>1</v>
      </c>
      <c r="J6" s="73">
        <v>2</v>
      </c>
      <c r="K6" s="34"/>
    </row>
    <row r="7" spans="1:13" ht="16.5" thickTop="1" thickBot="1" x14ac:dyDescent="0.3">
      <c r="A7" s="51" t="s">
        <v>147</v>
      </c>
      <c r="B7" s="74"/>
      <c r="C7" s="75">
        <v>7148</v>
      </c>
      <c r="D7" s="75">
        <v>3479</v>
      </c>
      <c r="E7" s="75">
        <v>7064</v>
      </c>
      <c r="F7" s="75">
        <v>58</v>
      </c>
      <c r="G7" s="75">
        <v>25</v>
      </c>
      <c r="H7" s="75">
        <v>0</v>
      </c>
      <c r="I7" s="75">
        <v>1</v>
      </c>
      <c r="J7" s="75">
        <v>0</v>
      </c>
      <c r="K7" s="34"/>
    </row>
    <row r="8" spans="1:13" ht="23.25" thickBot="1" x14ac:dyDescent="0.3">
      <c r="A8" s="51" t="s">
        <v>242</v>
      </c>
      <c r="B8" s="74"/>
      <c r="C8" s="75">
        <v>5637</v>
      </c>
      <c r="D8" s="75">
        <v>3026</v>
      </c>
      <c r="E8" s="75">
        <v>5568</v>
      </c>
      <c r="F8" s="75">
        <v>48</v>
      </c>
      <c r="G8" s="75">
        <v>20</v>
      </c>
      <c r="H8" s="75">
        <v>0</v>
      </c>
      <c r="I8" s="75">
        <v>1</v>
      </c>
      <c r="J8" s="75">
        <v>0</v>
      </c>
      <c r="K8" s="34"/>
    </row>
    <row r="9" spans="1:13" ht="23.25" thickBot="1" x14ac:dyDescent="0.3">
      <c r="A9" s="51" t="s">
        <v>148</v>
      </c>
      <c r="B9" s="74"/>
      <c r="C9" s="75">
        <v>8858</v>
      </c>
      <c r="D9" s="75">
        <v>877</v>
      </c>
      <c r="E9" s="75">
        <v>8777</v>
      </c>
      <c r="F9" s="75">
        <v>79</v>
      </c>
      <c r="G9" s="75" t="s">
        <v>314</v>
      </c>
      <c r="H9" s="75" t="s">
        <v>315</v>
      </c>
      <c r="I9" s="75" t="s">
        <v>315</v>
      </c>
      <c r="J9" s="75">
        <v>2</v>
      </c>
      <c r="K9" s="34"/>
    </row>
    <row r="10" spans="1:13" ht="23.25" thickBot="1" x14ac:dyDescent="0.3">
      <c r="A10" s="51" t="s">
        <v>243</v>
      </c>
      <c r="B10" s="74"/>
      <c r="C10" s="75">
        <v>1880</v>
      </c>
      <c r="D10" s="75">
        <v>55</v>
      </c>
      <c r="E10" s="75">
        <v>1871</v>
      </c>
      <c r="F10" s="75">
        <v>9</v>
      </c>
      <c r="G10" s="75" t="s">
        <v>314</v>
      </c>
      <c r="H10" s="75" t="s">
        <v>315</v>
      </c>
      <c r="I10" s="75" t="s">
        <v>315</v>
      </c>
      <c r="J10" s="75" t="s">
        <v>316</v>
      </c>
      <c r="K10" s="34"/>
    </row>
    <row r="11" spans="1:13" ht="23.25" thickBot="1" x14ac:dyDescent="0.3">
      <c r="A11" s="51" t="s">
        <v>244</v>
      </c>
      <c r="B11" s="74"/>
      <c r="C11" s="75">
        <v>5794</v>
      </c>
      <c r="D11" s="75">
        <v>614</v>
      </c>
      <c r="E11" s="75">
        <v>5783</v>
      </c>
      <c r="F11" s="75">
        <v>12</v>
      </c>
      <c r="G11" s="75" t="s">
        <v>314</v>
      </c>
      <c r="H11" s="75" t="s">
        <v>315</v>
      </c>
      <c r="I11" s="75" t="s">
        <v>315</v>
      </c>
      <c r="J11" s="75" t="s">
        <v>316</v>
      </c>
      <c r="K11" s="34"/>
    </row>
    <row r="12" spans="1:13" x14ac:dyDescent="0.25">
      <c r="A12" s="53"/>
      <c r="B12" s="53"/>
    </row>
    <row r="13" spans="1:13" x14ac:dyDescent="0.25">
      <c r="A13" s="53"/>
      <c r="B13" s="53"/>
    </row>
    <row r="14" spans="1:13" x14ac:dyDescent="0.25">
      <c r="A14" s="53"/>
      <c r="B14" s="53"/>
    </row>
    <row r="15" spans="1:13" x14ac:dyDescent="0.25">
      <c r="A15" s="1" t="s">
        <v>231</v>
      </c>
      <c r="B15" s="70"/>
      <c r="C15" s="71"/>
      <c r="D15" s="71"/>
      <c r="E15" s="71"/>
      <c r="F15" s="71"/>
      <c r="G15" s="71"/>
      <c r="H15" s="71"/>
      <c r="I15" s="71"/>
      <c r="J15" s="71"/>
    </row>
    <row r="16" spans="1:13" ht="15.75" thickBot="1" x14ac:dyDescent="0.3">
      <c r="A16" s="50">
        <v>44377</v>
      </c>
      <c r="B16" s="246" t="s">
        <v>153</v>
      </c>
      <c r="C16" s="248"/>
      <c r="D16" s="198" t="s">
        <v>151</v>
      </c>
      <c r="E16" s="198"/>
      <c r="F16" s="198"/>
      <c r="G16" s="198"/>
      <c r="H16" s="198"/>
      <c r="I16" s="198"/>
      <c r="J16" s="198"/>
    </row>
    <row r="17" spans="1:10" ht="15.75" thickBot="1" x14ac:dyDescent="0.3">
      <c r="A17" s="53"/>
      <c r="B17" s="246"/>
      <c r="C17" s="248"/>
      <c r="D17" s="249" t="s">
        <v>246</v>
      </c>
      <c r="E17" s="249" t="s">
        <v>247</v>
      </c>
      <c r="F17" s="243" t="s">
        <v>248</v>
      </c>
      <c r="G17" s="243"/>
      <c r="H17" s="243"/>
      <c r="I17" s="243"/>
      <c r="J17" s="243"/>
    </row>
    <row r="18" spans="1:10" ht="34.5" thickBot="1" x14ac:dyDescent="0.3">
      <c r="A18" s="50"/>
      <c r="B18" s="247"/>
      <c r="C18" s="198"/>
      <c r="D18" s="247"/>
      <c r="E18" s="247"/>
      <c r="F18" s="72" t="s">
        <v>249</v>
      </c>
      <c r="G18" s="72" t="s">
        <v>250</v>
      </c>
      <c r="H18" s="72" t="s">
        <v>251</v>
      </c>
      <c r="I18" s="72" t="s">
        <v>252</v>
      </c>
      <c r="J18" s="72" t="s">
        <v>253</v>
      </c>
    </row>
    <row r="19" spans="1:10" ht="23.25" thickBot="1" x14ac:dyDescent="0.3">
      <c r="A19" s="64" t="s">
        <v>254</v>
      </c>
      <c r="B19" s="68">
        <v>166598</v>
      </c>
      <c r="C19" s="68">
        <v>18555.927007220002</v>
      </c>
      <c r="D19" s="74"/>
      <c r="E19" s="74"/>
      <c r="F19" s="74"/>
      <c r="G19" s="74"/>
      <c r="H19" s="74"/>
      <c r="I19" s="74"/>
      <c r="J19" s="74"/>
    </row>
    <row r="20" spans="1:10" ht="24" thickTop="1" thickBot="1" x14ac:dyDescent="0.3">
      <c r="A20" s="64" t="s">
        <v>255</v>
      </c>
      <c r="B20" s="68">
        <v>158836</v>
      </c>
      <c r="C20" s="68">
        <v>17474.14746348</v>
      </c>
      <c r="D20" s="68">
        <v>4752.0614254799993</v>
      </c>
      <c r="E20" s="68">
        <v>16783.16217453</v>
      </c>
      <c r="F20" s="68">
        <v>552.41638589000002</v>
      </c>
      <c r="G20" s="68">
        <v>107.73192389</v>
      </c>
      <c r="H20" s="68">
        <v>26.491485000000001</v>
      </c>
      <c r="I20" s="68">
        <v>1.0347679999999999</v>
      </c>
      <c r="J20" s="68">
        <v>3.3107261700000001</v>
      </c>
    </row>
    <row r="21" spans="1:10" ht="16.5" thickTop="1" thickBot="1" x14ac:dyDescent="0.3">
      <c r="A21" s="51" t="s">
        <v>147</v>
      </c>
      <c r="B21" s="74"/>
      <c r="C21" s="69">
        <v>7678.8401796600001</v>
      </c>
      <c r="D21" s="69">
        <v>3771.7608446599997</v>
      </c>
      <c r="E21" s="69">
        <v>7465.1407056600001</v>
      </c>
      <c r="F21" s="69">
        <v>114.000244</v>
      </c>
      <c r="G21" s="69">
        <v>70.891812000000002</v>
      </c>
      <c r="H21" s="69">
        <v>26.491485000000001</v>
      </c>
      <c r="I21" s="69">
        <v>1.0347679999999999</v>
      </c>
      <c r="J21" s="69">
        <v>1.2811650000000001</v>
      </c>
    </row>
    <row r="22" spans="1:10" ht="23.25" thickBot="1" x14ac:dyDescent="0.3">
      <c r="A22" s="51" t="s">
        <v>242</v>
      </c>
      <c r="B22" s="74"/>
      <c r="C22" s="69">
        <v>6016.4915229999997</v>
      </c>
      <c r="D22" s="69">
        <v>3267.4443540000002</v>
      </c>
      <c r="E22" s="69">
        <v>5836.3709520000002</v>
      </c>
      <c r="F22" s="69">
        <v>94.796339000000003</v>
      </c>
      <c r="G22" s="69">
        <v>61.688493000000001</v>
      </c>
      <c r="H22" s="69">
        <v>21.321089000000001</v>
      </c>
      <c r="I22" s="69">
        <v>1.0347679999999999</v>
      </c>
      <c r="J22" s="69">
        <v>1.279882</v>
      </c>
    </row>
    <row r="23" spans="1:10" ht="15.75" thickBot="1" x14ac:dyDescent="0.3">
      <c r="A23" s="51" t="s">
        <v>148</v>
      </c>
      <c r="B23" s="74"/>
      <c r="C23" s="69">
        <v>9343.5627629099999</v>
      </c>
      <c r="D23" s="69">
        <v>913.40894190999995</v>
      </c>
      <c r="E23" s="69">
        <v>8866.9489369599996</v>
      </c>
      <c r="F23" s="69">
        <v>438.41614189000001</v>
      </c>
      <c r="G23" s="69">
        <v>36.168122889999999</v>
      </c>
      <c r="H23" s="69">
        <v>0</v>
      </c>
      <c r="I23" s="69">
        <v>0</v>
      </c>
      <c r="J23" s="69">
        <v>2.02956117</v>
      </c>
    </row>
    <row r="24" spans="1:10" ht="23.25" thickBot="1" x14ac:dyDescent="0.3">
      <c r="A24" s="51" t="s">
        <v>243</v>
      </c>
      <c r="B24" s="74"/>
      <c r="C24" s="69">
        <v>1993.3818234800001</v>
      </c>
      <c r="D24" s="69">
        <v>61.96292948</v>
      </c>
      <c r="E24" s="69">
        <v>1971.7568644800001</v>
      </c>
      <c r="F24" s="69">
        <v>7.0506950000000002</v>
      </c>
      <c r="G24" s="69">
        <v>14.574263999999999</v>
      </c>
      <c r="H24" s="69">
        <v>0</v>
      </c>
      <c r="I24" s="69">
        <v>0</v>
      </c>
      <c r="J24" s="69">
        <v>0</v>
      </c>
    </row>
    <row r="25" spans="1:10" ht="23.25" thickBot="1" x14ac:dyDescent="0.3">
      <c r="A25" s="51" t="s">
        <v>244</v>
      </c>
      <c r="B25" s="74"/>
      <c r="C25" s="69">
        <v>6026.8568183999996</v>
      </c>
      <c r="D25" s="69">
        <v>615.54235440000002</v>
      </c>
      <c r="E25" s="69">
        <v>5633.0226635099998</v>
      </c>
      <c r="F25" s="69">
        <v>372.89925499999998</v>
      </c>
      <c r="G25" s="69">
        <v>20.934899890000001</v>
      </c>
      <c r="H25" s="69">
        <v>0</v>
      </c>
      <c r="I25" s="69">
        <v>0</v>
      </c>
      <c r="J25" s="69">
        <v>0</v>
      </c>
    </row>
    <row r="26" spans="1:10" x14ac:dyDescent="0.25">
      <c r="A26" s="53"/>
      <c r="B26" s="53"/>
    </row>
    <row r="29" spans="1:10" x14ac:dyDescent="0.25">
      <c r="A29" s="1" t="s">
        <v>231</v>
      </c>
      <c r="B29" s="70"/>
      <c r="C29" s="71"/>
      <c r="D29" s="71"/>
      <c r="E29" s="71"/>
      <c r="F29" s="71"/>
      <c r="G29" s="71"/>
      <c r="H29" s="71"/>
      <c r="I29" s="71"/>
      <c r="J29" s="71"/>
    </row>
    <row r="30" spans="1:10" ht="15.75" thickBot="1" x14ac:dyDescent="0.3">
      <c r="A30" s="50">
        <v>44196</v>
      </c>
      <c r="B30" s="246" t="s">
        <v>153</v>
      </c>
      <c r="C30" s="248"/>
      <c r="D30" s="198" t="s">
        <v>151</v>
      </c>
      <c r="E30" s="198"/>
      <c r="F30" s="198"/>
      <c r="G30" s="198"/>
      <c r="H30" s="198"/>
      <c r="I30" s="198"/>
      <c r="J30" s="198"/>
    </row>
    <row r="31" spans="1:10" ht="15.75" thickBot="1" x14ac:dyDescent="0.3">
      <c r="A31" s="53"/>
      <c r="B31" s="246"/>
      <c r="C31" s="248"/>
      <c r="D31" s="249" t="s">
        <v>246</v>
      </c>
      <c r="E31" s="249" t="s">
        <v>247</v>
      </c>
      <c r="F31" s="243" t="s">
        <v>248</v>
      </c>
      <c r="G31" s="243"/>
      <c r="H31" s="243"/>
      <c r="I31" s="243"/>
      <c r="J31" s="243"/>
    </row>
    <row r="32" spans="1:10" ht="34.5" thickBot="1" x14ac:dyDescent="0.3">
      <c r="A32" s="50"/>
      <c r="B32" s="247"/>
      <c r="C32" s="198"/>
      <c r="D32" s="247"/>
      <c r="E32" s="247"/>
      <c r="F32" s="72" t="s">
        <v>249</v>
      </c>
      <c r="G32" s="72" t="s">
        <v>250</v>
      </c>
      <c r="H32" s="72" t="s">
        <v>251</v>
      </c>
      <c r="I32" s="72" t="s">
        <v>252</v>
      </c>
      <c r="J32" s="72" t="s">
        <v>253</v>
      </c>
    </row>
    <row r="33" spans="1:10" ht="23.25" thickBot="1" x14ac:dyDescent="0.3">
      <c r="A33" s="64" t="s">
        <v>254</v>
      </c>
      <c r="B33" s="68">
        <v>203703</v>
      </c>
      <c r="C33" s="68">
        <v>20483.613360179999</v>
      </c>
      <c r="D33" s="74">
        <v>0</v>
      </c>
      <c r="E33" s="74">
        <v>0</v>
      </c>
      <c r="F33" s="74">
        <v>0</v>
      </c>
      <c r="G33" s="74">
        <v>0</v>
      </c>
      <c r="H33" s="74">
        <v>0</v>
      </c>
      <c r="I33" s="74">
        <v>0</v>
      </c>
      <c r="J33" s="74">
        <v>0</v>
      </c>
    </row>
    <row r="34" spans="1:10" ht="24" thickTop="1" thickBot="1" x14ac:dyDescent="0.3">
      <c r="A34" s="64" t="s">
        <v>255</v>
      </c>
      <c r="B34" s="68">
        <v>196098</v>
      </c>
      <c r="C34" s="68">
        <v>19385.402552290001</v>
      </c>
      <c r="D34" s="68">
        <v>5134.8877832899998</v>
      </c>
      <c r="E34" s="68">
        <v>18034.683819220001</v>
      </c>
      <c r="F34" s="68">
        <v>573.11519899999996</v>
      </c>
      <c r="G34" s="68">
        <v>245.16381474000002</v>
      </c>
      <c r="H34" s="68">
        <v>474.87134200000003</v>
      </c>
      <c r="I34" s="68">
        <v>48.919899999999998</v>
      </c>
      <c r="J34" s="68">
        <v>8.6484773300000004</v>
      </c>
    </row>
    <row r="35" spans="1:10" ht="16.5" thickTop="1" thickBot="1" x14ac:dyDescent="0.3">
      <c r="A35" s="51" t="s">
        <v>147</v>
      </c>
      <c r="B35" s="74"/>
      <c r="C35" s="69">
        <v>8537.8034310700004</v>
      </c>
      <c r="D35" s="69">
        <v>4212.4249240700001</v>
      </c>
      <c r="E35" s="69">
        <v>7951.3055980700001</v>
      </c>
      <c r="F35" s="69">
        <v>266.399428</v>
      </c>
      <c r="G35" s="69">
        <v>195.30432099999999</v>
      </c>
      <c r="H35" s="69">
        <v>73.616480999999993</v>
      </c>
      <c r="I35" s="69">
        <v>44.914900000000003</v>
      </c>
      <c r="J35" s="69">
        <v>6.2627030000000001</v>
      </c>
    </row>
    <row r="36" spans="1:10" ht="23.25" thickBot="1" x14ac:dyDescent="0.3">
      <c r="A36" s="51" t="s">
        <v>242</v>
      </c>
      <c r="B36" s="74"/>
      <c r="C36" s="69">
        <v>6576.0743590000002</v>
      </c>
      <c r="D36" s="69">
        <v>3603.0782199999999</v>
      </c>
      <c r="E36" s="69">
        <v>6118.366454</v>
      </c>
      <c r="F36" s="69">
        <v>167.86752100000001</v>
      </c>
      <c r="G36" s="69">
        <v>173.320367</v>
      </c>
      <c r="H36" s="69">
        <v>66.904205000000005</v>
      </c>
      <c r="I36" s="69">
        <v>43.363255000000002</v>
      </c>
      <c r="J36" s="69">
        <v>6.2525570000000004</v>
      </c>
    </row>
    <row r="37" spans="1:10" ht="15.75" thickBot="1" x14ac:dyDescent="0.3">
      <c r="A37" s="51" t="s">
        <v>148</v>
      </c>
      <c r="B37" s="74"/>
      <c r="C37" s="69">
        <v>10403.75364741</v>
      </c>
      <c r="D37" s="69">
        <v>853.44682340999998</v>
      </c>
      <c r="E37" s="69">
        <v>9648.5677293400004</v>
      </c>
      <c r="F37" s="69">
        <v>297.680789</v>
      </c>
      <c r="G37" s="69">
        <v>49.859493740000005</v>
      </c>
      <c r="H37" s="69">
        <v>401.25486100000001</v>
      </c>
      <c r="I37" s="69">
        <v>4.0049999999999999</v>
      </c>
      <c r="J37" s="69">
        <v>2.3857743300000003</v>
      </c>
    </row>
    <row r="38" spans="1:10" ht="23.25" thickBot="1" x14ac:dyDescent="0.3">
      <c r="A38" s="51" t="s">
        <v>243</v>
      </c>
      <c r="B38" s="74"/>
      <c r="C38" s="69">
        <v>2387.1618575900002</v>
      </c>
      <c r="D38" s="69">
        <v>65.017183590000002</v>
      </c>
      <c r="E38" s="69">
        <v>2313.0164705900002</v>
      </c>
      <c r="F38" s="69">
        <v>68.024441999999993</v>
      </c>
      <c r="G38" s="69">
        <v>3.5237440000000002</v>
      </c>
      <c r="H38" s="69">
        <v>0.38720100000000002</v>
      </c>
      <c r="I38" s="69">
        <v>2.21</v>
      </c>
      <c r="J38" s="69"/>
    </row>
    <row r="39" spans="1:10" ht="23.25" thickBot="1" x14ac:dyDescent="0.3">
      <c r="A39" s="51" t="s">
        <v>244</v>
      </c>
      <c r="B39" s="74"/>
      <c r="C39" s="69">
        <v>6619.8398210100004</v>
      </c>
      <c r="D39" s="69">
        <v>654.02639800999998</v>
      </c>
      <c r="E39" s="69">
        <v>6090.9616090099998</v>
      </c>
      <c r="F39" s="69">
        <v>162.23893100000001</v>
      </c>
      <c r="G39" s="69">
        <v>14.663617</v>
      </c>
      <c r="H39" s="69">
        <v>350.18066399999998</v>
      </c>
      <c r="I39" s="69">
        <v>1.7949999999999999</v>
      </c>
      <c r="J39" s="69"/>
    </row>
  </sheetData>
  <mergeCells count="18">
    <mergeCell ref="B2:B4"/>
    <mergeCell ref="C2:C4"/>
    <mergeCell ref="D2:J2"/>
    <mergeCell ref="D3:D4"/>
    <mergeCell ref="E3:E4"/>
    <mergeCell ref="F3:J3"/>
    <mergeCell ref="B30:B32"/>
    <mergeCell ref="C30:C32"/>
    <mergeCell ref="D30:J30"/>
    <mergeCell ref="D31:D32"/>
    <mergeCell ref="E31:E32"/>
    <mergeCell ref="F31:J31"/>
    <mergeCell ref="B16:B18"/>
    <mergeCell ref="C16:C18"/>
    <mergeCell ref="D16:J16"/>
    <mergeCell ref="D17:D18"/>
    <mergeCell ref="E17:E18"/>
    <mergeCell ref="F17:J17"/>
  </mergeCells>
  <hyperlinks>
    <hyperlink ref="M1" location="Index!A1" display="Index" xr:uid="{842B816B-F6D0-4B77-AE0B-702844FFB1F9}"/>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H33"/>
  <sheetViews>
    <sheetView zoomScale="85" zoomScaleNormal="85" workbookViewId="0">
      <selection activeCell="D19" sqref="D19"/>
    </sheetView>
  </sheetViews>
  <sheetFormatPr defaultColWidth="9.140625" defaultRowHeight="15" x14ac:dyDescent="0.25"/>
  <cols>
    <col min="1" max="1" width="29.28515625" style="67" customWidth="1"/>
    <col min="2" max="2" width="15.5703125" style="67" customWidth="1"/>
    <col min="3" max="3" width="16.85546875" style="67" customWidth="1"/>
    <col min="4" max="4" width="27" style="67" customWidth="1"/>
    <col min="5" max="5" width="26.85546875" style="67" customWidth="1"/>
    <col min="6" max="16384" width="9.140625" style="52"/>
  </cols>
  <sheetData>
    <row r="1" spans="1:8" x14ac:dyDescent="0.25">
      <c r="A1" s="1" t="s">
        <v>232</v>
      </c>
      <c r="B1" s="71"/>
      <c r="C1" s="71"/>
      <c r="D1" s="71"/>
      <c r="E1" s="71"/>
      <c r="H1" s="1" t="s">
        <v>234</v>
      </c>
    </row>
    <row r="2" spans="1:8" ht="23.25" thickBot="1" x14ac:dyDescent="0.3">
      <c r="A2" s="50">
        <v>44469</v>
      </c>
      <c r="B2" s="250" t="s">
        <v>151</v>
      </c>
      <c r="C2" s="251"/>
      <c r="D2" s="63" t="s">
        <v>256</v>
      </c>
      <c r="E2" s="76" t="s">
        <v>151</v>
      </c>
    </row>
    <row r="3" spans="1:8" ht="23.25" thickBot="1" x14ac:dyDescent="0.3">
      <c r="A3" s="50"/>
      <c r="B3" s="77"/>
      <c r="C3" s="78" t="s">
        <v>257</v>
      </c>
      <c r="D3" s="79" t="s">
        <v>258</v>
      </c>
      <c r="E3" s="80" t="s">
        <v>259</v>
      </c>
      <c r="F3" s="34"/>
    </row>
    <row r="4" spans="1:8" ht="23.25" thickBot="1" x14ac:dyDescent="0.3">
      <c r="A4" s="64" t="s">
        <v>260</v>
      </c>
      <c r="B4" s="73">
        <v>2200</v>
      </c>
      <c r="C4" s="81">
        <v>242</v>
      </c>
      <c r="D4" s="81">
        <v>2144</v>
      </c>
      <c r="E4" s="73">
        <v>1</v>
      </c>
      <c r="F4" s="34"/>
    </row>
    <row r="5" spans="1:8" ht="16.5" thickTop="1" thickBot="1" x14ac:dyDescent="0.3">
      <c r="A5" s="51" t="s">
        <v>147</v>
      </c>
      <c r="B5" s="75">
        <v>77</v>
      </c>
      <c r="C5" s="74"/>
      <c r="D5" s="74"/>
      <c r="E5" s="75" t="s">
        <v>319</v>
      </c>
      <c r="F5" s="34"/>
    </row>
    <row r="6" spans="1:8" ht="23.25" thickBot="1" x14ac:dyDescent="0.3">
      <c r="A6" s="51" t="s">
        <v>242</v>
      </c>
      <c r="B6" s="75">
        <v>3</v>
      </c>
      <c r="C6" s="74"/>
      <c r="D6" s="74"/>
      <c r="E6" s="75" t="s">
        <v>319</v>
      </c>
      <c r="F6" s="34"/>
    </row>
    <row r="7" spans="1:8" ht="15.75" thickBot="1" x14ac:dyDescent="0.3">
      <c r="A7" s="51" t="s">
        <v>148</v>
      </c>
      <c r="B7" s="75">
        <v>2116</v>
      </c>
      <c r="C7" s="75">
        <v>236</v>
      </c>
      <c r="D7" s="75">
        <v>2061</v>
      </c>
      <c r="E7" s="75">
        <v>1</v>
      </c>
      <c r="F7" s="34"/>
    </row>
    <row r="8" spans="1:8" ht="23.25" thickBot="1" x14ac:dyDescent="0.3">
      <c r="A8" s="51" t="s">
        <v>243</v>
      </c>
      <c r="B8" s="75">
        <v>920</v>
      </c>
      <c r="C8" s="74"/>
      <c r="D8" s="74"/>
      <c r="E8" s="75">
        <v>1</v>
      </c>
      <c r="F8" s="34"/>
    </row>
    <row r="9" spans="1:8" ht="23.25" thickBot="1" x14ac:dyDescent="0.3">
      <c r="A9" s="51" t="s">
        <v>244</v>
      </c>
      <c r="B9" s="75">
        <v>540</v>
      </c>
      <c r="C9" s="74"/>
      <c r="D9" s="74"/>
      <c r="E9" s="75" t="s">
        <v>319</v>
      </c>
      <c r="F9" s="34"/>
    </row>
    <row r="10" spans="1:8" x14ac:dyDescent="0.25">
      <c r="A10" s="53"/>
    </row>
    <row r="11" spans="1:8" x14ac:dyDescent="0.25">
      <c r="A11" s="53"/>
    </row>
    <row r="13" spans="1:8" x14ac:dyDescent="0.25">
      <c r="A13" s="1" t="s">
        <v>232</v>
      </c>
      <c r="B13" s="71"/>
      <c r="C13" s="71"/>
      <c r="D13" s="71"/>
      <c r="E13" s="71"/>
    </row>
    <row r="14" spans="1:8" ht="23.25" thickBot="1" x14ac:dyDescent="0.3">
      <c r="A14" s="50">
        <v>44377</v>
      </c>
      <c r="B14" s="250" t="s">
        <v>151</v>
      </c>
      <c r="C14" s="251"/>
      <c r="D14" s="169" t="s">
        <v>256</v>
      </c>
      <c r="E14" s="76" t="s">
        <v>151</v>
      </c>
    </row>
    <row r="15" spans="1:8" ht="23.25" thickBot="1" x14ac:dyDescent="0.3">
      <c r="A15" s="50"/>
      <c r="B15" s="77"/>
      <c r="C15" s="78" t="s">
        <v>257</v>
      </c>
      <c r="D15" s="79" t="s">
        <v>258</v>
      </c>
      <c r="E15" s="80" t="s">
        <v>259</v>
      </c>
    </row>
    <row r="16" spans="1:8" ht="23.25" thickBot="1" x14ac:dyDescent="0.3">
      <c r="A16" s="64" t="s">
        <v>260</v>
      </c>
      <c r="B16" s="68">
        <v>2036.0487434000001</v>
      </c>
      <c r="C16" s="82">
        <v>251.70014233000001</v>
      </c>
      <c r="D16" s="82">
        <v>1985.5529572799999</v>
      </c>
      <c r="E16" s="68">
        <v>1.3137399999999999</v>
      </c>
    </row>
    <row r="17" spans="1:5" ht="16.5" thickTop="1" thickBot="1" x14ac:dyDescent="0.3">
      <c r="A17" s="51" t="s">
        <v>147</v>
      </c>
      <c r="B17" s="69">
        <v>82.885588999999996</v>
      </c>
      <c r="C17" s="74"/>
      <c r="D17" s="74"/>
      <c r="E17" s="69"/>
    </row>
    <row r="18" spans="1:5" ht="23.25" thickBot="1" x14ac:dyDescent="0.3">
      <c r="A18" s="51" t="s">
        <v>242</v>
      </c>
      <c r="B18" s="69">
        <v>2.7882880000000001</v>
      </c>
      <c r="C18" s="74"/>
      <c r="D18" s="74"/>
      <c r="E18" s="69"/>
    </row>
    <row r="19" spans="1:5" ht="15.75" thickBot="1" x14ac:dyDescent="0.3">
      <c r="A19" s="51" t="s">
        <v>148</v>
      </c>
      <c r="B19" s="69">
        <v>1937.7648934000001</v>
      </c>
      <c r="C19" s="69">
        <v>244.96232133000001</v>
      </c>
      <c r="D19" s="69">
        <v>1889.6591072799999</v>
      </c>
      <c r="E19" s="69">
        <v>1.3137399999999999</v>
      </c>
    </row>
    <row r="20" spans="1:5" ht="23.25" thickBot="1" x14ac:dyDescent="0.3">
      <c r="A20" s="51" t="s">
        <v>243</v>
      </c>
      <c r="B20" s="69">
        <v>803.50865297000007</v>
      </c>
      <c r="C20" s="74"/>
      <c r="D20" s="74"/>
      <c r="E20" s="69">
        <v>0.31374000000000002</v>
      </c>
    </row>
    <row r="21" spans="1:5" ht="23.25" thickBot="1" x14ac:dyDescent="0.3">
      <c r="A21" s="51" t="s">
        <v>244</v>
      </c>
      <c r="B21" s="69">
        <v>509.64492536</v>
      </c>
      <c r="C21" s="74"/>
      <c r="D21" s="74"/>
      <c r="E21" s="69">
        <v>1</v>
      </c>
    </row>
    <row r="25" spans="1:5" x14ac:dyDescent="0.25">
      <c r="A25" s="1" t="s">
        <v>232</v>
      </c>
      <c r="B25" s="71"/>
      <c r="C25" s="71"/>
      <c r="D25" s="71"/>
      <c r="E25" s="71"/>
    </row>
    <row r="26" spans="1:5" ht="23.25" thickBot="1" x14ac:dyDescent="0.3">
      <c r="A26" s="50">
        <v>44196</v>
      </c>
      <c r="B26" s="250" t="s">
        <v>151</v>
      </c>
      <c r="C26" s="251"/>
      <c r="D26" s="63" t="s">
        <v>256</v>
      </c>
      <c r="E26" s="76" t="s">
        <v>151</v>
      </c>
    </row>
    <row r="27" spans="1:5" ht="23.25" thickBot="1" x14ac:dyDescent="0.3">
      <c r="A27" s="50"/>
      <c r="B27" s="77"/>
      <c r="C27" s="78" t="s">
        <v>257</v>
      </c>
      <c r="D27" s="79" t="s">
        <v>258</v>
      </c>
      <c r="E27" s="80" t="s">
        <v>259</v>
      </c>
    </row>
    <row r="28" spans="1:5" ht="23.25" thickBot="1" x14ac:dyDescent="0.3">
      <c r="A28" s="64" t="s">
        <v>260</v>
      </c>
      <c r="B28" s="68">
        <v>1512.24386351</v>
      </c>
      <c r="C28" s="82">
        <v>332.76620214999997</v>
      </c>
      <c r="D28" s="82">
        <v>1262.6401709500001</v>
      </c>
      <c r="E28" s="68">
        <v>0.30310478000000002</v>
      </c>
    </row>
    <row r="29" spans="1:5" ht="16.5" thickTop="1" thickBot="1" x14ac:dyDescent="0.3">
      <c r="A29" s="51" t="s">
        <v>147</v>
      </c>
      <c r="B29" s="69">
        <v>54.931735000000003</v>
      </c>
      <c r="C29" s="74">
        <v>0</v>
      </c>
      <c r="D29" s="74">
        <v>0</v>
      </c>
      <c r="E29" s="69"/>
    </row>
    <row r="30" spans="1:5" ht="23.25" thickBot="1" x14ac:dyDescent="0.3">
      <c r="A30" s="51" t="s">
        <v>242</v>
      </c>
      <c r="B30" s="69">
        <v>1.7968420000000001</v>
      </c>
      <c r="C30" s="74">
        <v>0</v>
      </c>
      <c r="D30" s="74">
        <v>0</v>
      </c>
      <c r="E30" s="69"/>
    </row>
    <row r="31" spans="1:5" ht="15.75" thickBot="1" x14ac:dyDescent="0.3">
      <c r="A31" s="51" t="s">
        <v>148</v>
      </c>
      <c r="B31" s="69">
        <v>1449.42973426</v>
      </c>
      <c r="C31" s="69">
        <v>319.87891514999995</v>
      </c>
      <c r="D31" s="69">
        <v>1209.0943389500001</v>
      </c>
      <c r="E31" s="69">
        <v>0.30310478000000002</v>
      </c>
    </row>
    <row r="32" spans="1:5" ht="23.25" thickBot="1" x14ac:dyDescent="0.3">
      <c r="A32" s="51" t="s">
        <v>243</v>
      </c>
      <c r="B32" s="69">
        <v>575.94834829999991</v>
      </c>
      <c r="C32" s="74">
        <v>0</v>
      </c>
      <c r="D32" s="74">
        <v>0</v>
      </c>
      <c r="E32" s="69">
        <v>0.25931778</v>
      </c>
    </row>
    <row r="33" spans="1:5" ht="23.25" thickBot="1" x14ac:dyDescent="0.3">
      <c r="A33" s="51" t="s">
        <v>244</v>
      </c>
      <c r="B33" s="69">
        <v>367.09658705999999</v>
      </c>
      <c r="C33" s="74">
        <v>0</v>
      </c>
      <c r="D33" s="74">
        <v>0</v>
      </c>
      <c r="E33" s="69">
        <v>4.3787E-2</v>
      </c>
    </row>
  </sheetData>
  <mergeCells count="3">
    <mergeCell ref="B2:C2"/>
    <mergeCell ref="B26:C26"/>
    <mergeCell ref="B14:C14"/>
  </mergeCells>
  <hyperlinks>
    <hyperlink ref="H1" location="Index!A1" display="Index" xr:uid="{F7E31D46-E92B-43C5-9F64-84BD09E69494}"/>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E82AF-E280-420E-A2B1-0034AE4A8767}">
  <dimension ref="B2:P50"/>
  <sheetViews>
    <sheetView workbookViewId="0">
      <selection activeCell="B4" sqref="B4:K50"/>
    </sheetView>
  </sheetViews>
  <sheetFormatPr defaultColWidth="9.140625" defaultRowHeight="11.25" x14ac:dyDescent="0.2"/>
  <cols>
    <col min="1" max="9" width="9.140625" style="67"/>
    <col min="10" max="17" width="11" style="67" customWidth="1"/>
    <col min="18" max="16384" width="9.140625" style="67"/>
  </cols>
  <sheetData>
    <row r="2" spans="2:16" ht="15" x14ac:dyDescent="0.2">
      <c r="B2" s="192" t="s">
        <v>320</v>
      </c>
    </row>
    <row r="3" spans="2:16" x14ac:dyDescent="0.2">
      <c r="B3" s="67" t="s">
        <v>321</v>
      </c>
    </row>
    <row r="4" spans="2:16" ht="11.25" customHeight="1" x14ac:dyDescent="0.2">
      <c r="B4" s="196" t="s">
        <v>322</v>
      </c>
      <c r="C4" s="196"/>
      <c r="D4" s="196"/>
      <c r="E4" s="196"/>
      <c r="F4" s="196"/>
      <c r="G4" s="196"/>
      <c r="H4" s="196"/>
      <c r="I4" s="196"/>
      <c r="J4" s="196"/>
      <c r="K4" s="196"/>
      <c r="P4" s="193"/>
    </row>
    <row r="5" spans="2:16" x14ac:dyDescent="0.2">
      <c r="B5" s="196"/>
      <c r="C5" s="196"/>
      <c r="D5" s="196"/>
      <c r="E5" s="196"/>
      <c r="F5" s="196"/>
      <c r="G5" s="196"/>
      <c r="H5" s="196"/>
      <c r="I5" s="196"/>
      <c r="J5" s="196"/>
      <c r="K5" s="196"/>
    </row>
    <row r="6" spans="2:16" x14ac:dyDescent="0.2">
      <c r="B6" s="196"/>
      <c r="C6" s="196"/>
      <c r="D6" s="196"/>
      <c r="E6" s="196"/>
      <c r="F6" s="196"/>
      <c r="G6" s="196"/>
      <c r="H6" s="196"/>
      <c r="I6" s="196"/>
      <c r="J6" s="196"/>
      <c r="K6" s="196"/>
    </row>
    <row r="7" spans="2:16" x14ac:dyDescent="0.2">
      <c r="B7" s="196"/>
      <c r="C7" s="196"/>
      <c r="D7" s="196"/>
      <c r="E7" s="196"/>
      <c r="F7" s="196"/>
      <c r="G7" s="196"/>
      <c r="H7" s="196"/>
      <c r="I7" s="196"/>
      <c r="J7" s="196"/>
      <c r="K7" s="196"/>
    </row>
    <row r="8" spans="2:16" x14ac:dyDescent="0.2">
      <c r="B8" s="196"/>
      <c r="C8" s="196"/>
      <c r="D8" s="196"/>
      <c r="E8" s="196"/>
      <c r="F8" s="196"/>
      <c r="G8" s="196"/>
      <c r="H8" s="196"/>
      <c r="I8" s="196"/>
      <c r="J8" s="196"/>
      <c r="K8" s="196"/>
    </row>
    <row r="9" spans="2:16" x14ac:dyDescent="0.2">
      <c r="B9" s="196"/>
      <c r="C9" s="196"/>
      <c r="D9" s="196"/>
      <c r="E9" s="196"/>
      <c r="F9" s="196"/>
      <c r="G9" s="196"/>
      <c r="H9" s="196"/>
      <c r="I9" s="196"/>
      <c r="J9" s="196"/>
      <c r="K9" s="196"/>
    </row>
    <row r="10" spans="2:16" x14ac:dyDescent="0.2">
      <c r="B10" s="196"/>
      <c r="C10" s="196"/>
      <c r="D10" s="196"/>
      <c r="E10" s="196"/>
      <c r="F10" s="196"/>
      <c r="G10" s="196"/>
      <c r="H10" s="196"/>
      <c r="I10" s="196"/>
      <c r="J10" s="196"/>
      <c r="K10" s="196"/>
    </row>
    <row r="11" spans="2:16" x14ac:dyDescent="0.2">
      <c r="B11" s="196"/>
      <c r="C11" s="196"/>
      <c r="D11" s="196"/>
      <c r="E11" s="196"/>
      <c r="F11" s="196"/>
      <c r="G11" s="196"/>
      <c r="H11" s="196"/>
      <c r="I11" s="196"/>
      <c r="J11" s="196"/>
      <c r="K11" s="196"/>
    </row>
    <row r="12" spans="2:16" x14ac:dyDescent="0.2">
      <c r="B12" s="196"/>
      <c r="C12" s="196"/>
      <c r="D12" s="196"/>
      <c r="E12" s="196"/>
      <c r="F12" s="196"/>
      <c r="G12" s="196"/>
      <c r="H12" s="196"/>
      <c r="I12" s="196"/>
      <c r="J12" s="196"/>
      <c r="K12" s="196"/>
    </row>
    <row r="13" spans="2:16" x14ac:dyDescent="0.2">
      <c r="B13" s="196"/>
      <c r="C13" s="196"/>
      <c r="D13" s="196"/>
      <c r="E13" s="196"/>
      <c r="F13" s="196"/>
      <c r="G13" s="196"/>
      <c r="H13" s="196"/>
      <c r="I13" s="196"/>
      <c r="J13" s="196"/>
      <c r="K13" s="196"/>
    </row>
    <row r="14" spans="2:16" x14ac:dyDescent="0.2">
      <c r="B14" s="196"/>
      <c r="C14" s="196"/>
      <c r="D14" s="196"/>
      <c r="E14" s="196"/>
      <c r="F14" s="196"/>
      <c r="G14" s="196"/>
      <c r="H14" s="196"/>
      <c r="I14" s="196"/>
      <c r="J14" s="196"/>
      <c r="K14" s="196"/>
    </row>
    <row r="15" spans="2:16" x14ac:dyDescent="0.2">
      <c r="B15" s="196"/>
      <c r="C15" s="196"/>
      <c r="D15" s="196"/>
      <c r="E15" s="196"/>
      <c r="F15" s="196"/>
      <c r="G15" s="196"/>
      <c r="H15" s="196"/>
      <c r="I15" s="196"/>
      <c r="J15" s="196"/>
      <c r="K15" s="196"/>
    </row>
    <row r="16" spans="2:16" x14ac:dyDescent="0.2">
      <c r="B16" s="196"/>
      <c r="C16" s="196"/>
      <c r="D16" s="196"/>
      <c r="E16" s="196"/>
      <c r="F16" s="196"/>
      <c r="G16" s="196"/>
      <c r="H16" s="196"/>
      <c r="I16" s="196"/>
      <c r="J16" s="196"/>
      <c r="K16" s="196"/>
    </row>
    <row r="17" spans="2:11" x14ac:dyDescent="0.2">
      <c r="B17" s="196"/>
      <c r="C17" s="196"/>
      <c r="D17" s="196"/>
      <c r="E17" s="196"/>
      <c r="F17" s="196"/>
      <c r="G17" s="196"/>
      <c r="H17" s="196"/>
      <c r="I17" s="196"/>
      <c r="J17" s="196"/>
      <c r="K17" s="196"/>
    </row>
    <row r="18" spans="2:11" x14ac:dyDescent="0.2">
      <c r="B18" s="196"/>
      <c r="C18" s="196"/>
      <c r="D18" s="196"/>
      <c r="E18" s="196"/>
      <c r="F18" s="196"/>
      <c r="G18" s="196"/>
      <c r="H18" s="196"/>
      <c r="I18" s="196"/>
      <c r="J18" s="196"/>
      <c r="K18" s="196"/>
    </row>
    <row r="19" spans="2:11" x14ac:dyDescent="0.2">
      <c r="B19" s="196"/>
      <c r="C19" s="196"/>
      <c r="D19" s="196"/>
      <c r="E19" s="196"/>
      <c r="F19" s="196"/>
      <c r="G19" s="196"/>
      <c r="H19" s="196"/>
      <c r="I19" s="196"/>
      <c r="J19" s="196"/>
      <c r="K19" s="196"/>
    </row>
    <row r="20" spans="2:11" x14ac:dyDescent="0.2">
      <c r="B20" s="196"/>
      <c r="C20" s="196"/>
      <c r="D20" s="196"/>
      <c r="E20" s="196"/>
      <c r="F20" s="196"/>
      <c r="G20" s="196"/>
      <c r="H20" s="196"/>
      <c r="I20" s="196"/>
      <c r="J20" s="196"/>
      <c r="K20" s="196"/>
    </row>
    <row r="21" spans="2:11" x14ac:dyDescent="0.2">
      <c r="B21" s="196"/>
      <c r="C21" s="196"/>
      <c r="D21" s="196"/>
      <c r="E21" s="196"/>
      <c r="F21" s="196"/>
      <c r="G21" s="196"/>
      <c r="H21" s="196"/>
      <c r="I21" s="196"/>
      <c r="J21" s="196"/>
      <c r="K21" s="196"/>
    </row>
    <row r="22" spans="2:11" x14ac:dyDescent="0.2">
      <c r="B22" s="196"/>
      <c r="C22" s="196"/>
      <c r="D22" s="196"/>
      <c r="E22" s="196"/>
      <c r="F22" s="196"/>
      <c r="G22" s="196"/>
      <c r="H22" s="196"/>
      <c r="I22" s="196"/>
      <c r="J22" s="196"/>
      <c r="K22" s="196"/>
    </row>
    <row r="23" spans="2:11" x14ac:dyDescent="0.2">
      <c r="B23" s="196"/>
      <c r="C23" s="196"/>
      <c r="D23" s="196"/>
      <c r="E23" s="196"/>
      <c r="F23" s="196"/>
      <c r="G23" s="196"/>
      <c r="H23" s="196"/>
      <c r="I23" s="196"/>
      <c r="J23" s="196"/>
      <c r="K23" s="196"/>
    </row>
    <row r="24" spans="2:11" x14ac:dyDescent="0.2">
      <c r="B24" s="196"/>
      <c r="C24" s="196"/>
      <c r="D24" s="196"/>
      <c r="E24" s="196"/>
      <c r="F24" s="196"/>
      <c r="G24" s="196"/>
      <c r="H24" s="196"/>
      <c r="I24" s="196"/>
      <c r="J24" s="196"/>
      <c r="K24" s="196"/>
    </row>
    <row r="25" spans="2:11" x14ac:dyDescent="0.2">
      <c r="B25" s="196"/>
      <c r="C25" s="196"/>
      <c r="D25" s="196"/>
      <c r="E25" s="196"/>
      <c r="F25" s="196"/>
      <c r="G25" s="196"/>
      <c r="H25" s="196"/>
      <c r="I25" s="196"/>
      <c r="J25" s="196"/>
      <c r="K25" s="196"/>
    </row>
    <row r="26" spans="2:11" x14ac:dyDescent="0.2">
      <c r="B26" s="196"/>
      <c r="C26" s="196"/>
      <c r="D26" s="196"/>
      <c r="E26" s="196"/>
      <c r="F26" s="196"/>
      <c r="G26" s="196"/>
      <c r="H26" s="196"/>
      <c r="I26" s="196"/>
      <c r="J26" s="196"/>
      <c r="K26" s="196"/>
    </row>
    <row r="27" spans="2:11" x14ac:dyDescent="0.2">
      <c r="B27" s="196"/>
      <c r="C27" s="196"/>
      <c r="D27" s="196"/>
      <c r="E27" s="196"/>
      <c r="F27" s="196"/>
      <c r="G27" s="196"/>
      <c r="H27" s="196"/>
      <c r="I27" s="196"/>
      <c r="J27" s="196"/>
      <c r="K27" s="196"/>
    </row>
    <row r="28" spans="2:11" x14ac:dyDescent="0.2">
      <c r="B28" s="196"/>
      <c r="C28" s="196"/>
      <c r="D28" s="196"/>
      <c r="E28" s="196"/>
      <c r="F28" s="196"/>
      <c r="G28" s="196"/>
      <c r="H28" s="196"/>
      <c r="I28" s="196"/>
      <c r="J28" s="196"/>
      <c r="K28" s="196"/>
    </row>
    <row r="29" spans="2:11" x14ac:dyDescent="0.2">
      <c r="B29" s="196"/>
      <c r="C29" s="196"/>
      <c r="D29" s="196"/>
      <c r="E29" s="196"/>
      <c r="F29" s="196"/>
      <c r="G29" s="196"/>
      <c r="H29" s="196"/>
      <c r="I29" s="196"/>
      <c r="J29" s="196"/>
      <c r="K29" s="196"/>
    </row>
    <row r="30" spans="2:11" x14ac:dyDescent="0.2">
      <c r="B30" s="196"/>
      <c r="C30" s="196"/>
      <c r="D30" s="196"/>
      <c r="E30" s="196"/>
      <c r="F30" s="196"/>
      <c r="G30" s="196"/>
      <c r="H30" s="196"/>
      <c r="I30" s="196"/>
      <c r="J30" s="196"/>
      <c r="K30" s="196"/>
    </row>
    <row r="31" spans="2:11" x14ac:dyDescent="0.2">
      <c r="B31" s="196"/>
      <c r="C31" s="196"/>
      <c r="D31" s="196"/>
      <c r="E31" s="196"/>
      <c r="F31" s="196"/>
      <c r="G31" s="196"/>
      <c r="H31" s="196"/>
      <c r="I31" s="196"/>
      <c r="J31" s="196"/>
      <c r="K31" s="196"/>
    </row>
    <row r="32" spans="2:11" x14ac:dyDescent="0.2">
      <c r="B32" s="196"/>
      <c r="C32" s="196"/>
      <c r="D32" s="196"/>
      <c r="E32" s="196"/>
      <c r="F32" s="196"/>
      <c r="G32" s="196"/>
      <c r="H32" s="196"/>
      <c r="I32" s="196"/>
      <c r="J32" s="196"/>
      <c r="K32" s="196"/>
    </row>
    <row r="33" spans="2:11" x14ac:dyDescent="0.2">
      <c r="B33" s="196"/>
      <c r="C33" s="196"/>
      <c r="D33" s="196"/>
      <c r="E33" s="196"/>
      <c r="F33" s="196"/>
      <c r="G33" s="196"/>
      <c r="H33" s="196"/>
      <c r="I33" s="196"/>
      <c r="J33" s="196"/>
      <c r="K33" s="196"/>
    </row>
    <row r="34" spans="2:11" x14ac:dyDescent="0.2">
      <c r="B34" s="196"/>
      <c r="C34" s="196"/>
      <c r="D34" s="196"/>
      <c r="E34" s="196"/>
      <c r="F34" s="196"/>
      <c r="G34" s="196"/>
      <c r="H34" s="196"/>
      <c r="I34" s="196"/>
      <c r="J34" s="196"/>
      <c r="K34" s="196"/>
    </row>
    <row r="35" spans="2:11" x14ac:dyDescent="0.2">
      <c r="B35" s="196"/>
      <c r="C35" s="196"/>
      <c r="D35" s="196"/>
      <c r="E35" s="196"/>
      <c r="F35" s="196"/>
      <c r="G35" s="196"/>
      <c r="H35" s="196"/>
      <c r="I35" s="196"/>
      <c r="J35" s="196"/>
      <c r="K35" s="196"/>
    </row>
    <row r="36" spans="2:11" x14ac:dyDescent="0.2">
      <c r="B36" s="196"/>
      <c r="C36" s="196"/>
      <c r="D36" s="196"/>
      <c r="E36" s="196"/>
      <c r="F36" s="196"/>
      <c r="G36" s="196"/>
      <c r="H36" s="196"/>
      <c r="I36" s="196"/>
      <c r="J36" s="196"/>
      <c r="K36" s="196"/>
    </row>
    <row r="37" spans="2:11" x14ac:dyDescent="0.2">
      <c r="B37" s="196"/>
      <c r="C37" s="196"/>
      <c r="D37" s="196"/>
      <c r="E37" s="196"/>
      <c r="F37" s="196"/>
      <c r="G37" s="196"/>
      <c r="H37" s="196"/>
      <c r="I37" s="196"/>
      <c r="J37" s="196"/>
      <c r="K37" s="196"/>
    </row>
    <row r="38" spans="2:11" x14ac:dyDescent="0.2">
      <c r="B38" s="196"/>
      <c r="C38" s="196"/>
      <c r="D38" s="196"/>
      <c r="E38" s="196"/>
      <c r="F38" s="196"/>
      <c r="G38" s="196"/>
      <c r="H38" s="196"/>
      <c r="I38" s="196"/>
      <c r="J38" s="196"/>
      <c r="K38" s="196"/>
    </row>
    <row r="39" spans="2:11" x14ac:dyDescent="0.2">
      <c r="B39" s="196"/>
      <c r="C39" s="196"/>
      <c r="D39" s="196"/>
      <c r="E39" s="196"/>
      <c r="F39" s="196"/>
      <c r="G39" s="196"/>
      <c r="H39" s="196"/>
      <c r="I39" s="196"/>
      <c r="J39" s="196"/>
      <c r="K39" s="196"/>
    </row>
    <row r="40" spans="2:11" x14ac:dyDescent="0.2">
      <c r="B40" s="196"/>
      <c r="C40" s="196"/>
      <c r="D40" s="196"/>
      <c r="E40" s="196"/>
      <c r="F40" s="196"/>
      <c r="G40" s="196"/>
      <c r="H40" s="196"/>
      <c r="I40" s="196"/>
      <c r="J40" s="196"/>
      <c r="K40" s="196"/>
    </row>
    <row r="41" spans="2:11" x14ac:dyDescent="0.2">
      <c r="B41" s="196"/>
      <c r="C41" s="196"/>
      <c r="D41" s="196"/>
      <c r="E41" s="196"/>
      <c r="F41" s="196"/>
      <c r="G41" s="196"/>
      <c r="H41" s="196"/>
      <c r="I41" s="196"/>
      <c r="J41" s="196"/>
      <c r="K41" s="196"/>
    </row>
    <row r="42" spans="2:11" x14ac:dyDescent="0.2">
      <c r="B42" s="196"/>
      <c r="C42" s="196"/>
      <c r="D42" s="196"/>
      <c r="E42" s="196"/>
      <c r="F42" s="196"/>
      <c r="G42" s="196"/>
      <c r="H42" s="196"/>
      <c r="I42" s="196"/>
      <c r="J42" s="196"/>
      <c r="K42" s="196"/>
    </row>
    <row r="43" spans="2:11" x14ac:dyDescent="0.2">
      <c r="B43" s="196"/>
      <c r="C43" s="196"/>
      <c r="D43" s="196"/>
      <c r="E43" s="196"/>
      <c r="F43" s="196"/>
      <c r="G43" s="196"/>
      <c r="H43" s="196"/>
      <c r="I43" s="196"/>
      <c r="J43" s="196"/>
      <c r="K43" s="196"/>
    </row>
    <row r="44" spans="2:11" x14ac:dyDescent="0.2">
      <c r="B44" s="196"/>
      <c r="C44" s="196"/>
      <c r="D44" s="196"/>
      <c r="E44" s="196"/>
      <c r="F44" s="196"/>
      <c r="G44" s="196"/>
      <c r="H44" s="196"/>
      <c r="I44" s="196"/>
      <c r="J44" s="196"/>
      <c r="K44" s="196"/>
    </row>
    <row r="45" spans="2:11" x14ac:dyDescent="0.2">
      <c r="B45" s="196"/>
      <c r="C45" s="196"/>
      <c r="D45" s="196"/>
      <c r="E45" s="196"/>
      <c r="F45" s="196"/>
      <c r="G45" s="196"/>
      <c r="H45" s="196"/>
      <c r="I45" s="196"/>
      <c r="J45" s="196"/>
      <c r="K45" s="196"/>
    </row>
    <row r="46" spans="2:11" x14ac:dyDescent="0.2">
      <c r="B46" s="196"/>
      <c r="C46" s="196"/>
      <c r="D46" s="196"/>
      <c r="E46" s="196"/>
      <c r="F46" s="196"/>
      <c r="G46" s="196"/>
      <c r="H46" s="196"/>
      <c r="I46" s="196"/>
      <c r="J46" s="196"/>
      <c r="K46" s="196"/>
    </row>
    <row r="47" spans="2:11" x14ac:dyDescent="0.2">
      <c r="B47" s="196"/>
      <c r="C47" s="196"/>
      <c r="D47" s="196"/>
      <c r="E47" s="196"/>
      <c r="F47" s="196"/>
      <c r="G47" s="196"/>
      <c r="H47" s="196"/>
      <c r="I47" s="196"/>
      <c r="J47" s="196"/>
      <c r="K47" s="196"/>
    </row>
    <row r="48" spans="2:11" x14ac:dyDescent="0.2">
      <c r="B48" s="196"/>
      <c r="C48" s="196"/>
      <c r="D48" s="196"/>
      <c r="E48" s="196"/>
      <c r="F48" s="196"/>
      <c r="G48" s="196"/>
      <c r="H48" s="196"/>
      <c r="I48" s="196"/>
      <c r="J48" s="196"/>
      <c r="K48" s="196"/>
    </row>
    <row r="49" spans="2:11" x14ac:dyDescent="0.2">
      <c r="B49" s="196"/>
      <c r="C49" s="196"/>
      <c r="D49" s="196"/>
      <c r="E49" s="196"/>
      <c r="F49" s="196"/>
      <c r="G49" s="196"/>
      <c r="H49" s="196"/>
      <c r="I49" s="196"/>
      <c r="J49" s="196"/>
      <c r="K49" s="196"/>
    </row>
    <row r="50" spans="2:11" x14ac:dyDescent="0.2">
      <c r="B50" s="196"/>
      <c r="C50" s="196"/>
      <c r="D50" s="196"/>
      <c r="E50" s="196"/>
      <c r="F50" s="196"/>
      <c r="G50" s="196"/>
      <c r="H50" s="196"/>
      <c r="I50" s="196"/>
      <c r="J50" s="196"/>
      <c r="K50" s="196"/>
    </row>
  </sheetData>
  <mergeCells count="1">
    <mergeCell ref="B4:K50"/>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Normal="100" workbookViewId="0">
      <selection activeCell="H30" sqref="H30"/>
    </sheetView>
  </sheetViews>
  <sheetFormatPr defaultColWidth="9.140625" defaultRowHeight="11.25" x14ac:dyDescent="0.2"/>
  <cols>
    <col min="1" max="1" width="7.140625" style="5" customWidth="1"/>
    <col min="2" max="2" width="46.7109375" style="5" customWidth="1"/>
    <col min="3" max="6" width="16" style="5" customWidth="1"/>
    <col min="7" max="16384" width="9.140625" style="5"/>
  </cols>
  <sheetData>
    <row r="1" spans="1:8" x14ac:dyDescent="0.2">
      <c r="A1" s="1" t="s">
        <v>82</v>
      </c>
      <c r="B1" s="1"/>
      <c r="C1" s="1"/>
      <c r="D1" s="1"/>
      <c r="E1" s="132"/>
      <c r="F1" s="133"/>
      <c r="H1" s="1" t="s">
        <v>234</v>
      </c>
    </row>
    <row r="2" spans="1:8" ht="29.45" customHeight="1" thickBot="1" x14ac:dyDescent="0.25">
      <c r="A2" s="199"/>
      <c r="B2" s="200"/>
      <c r="C2" s="197" t="s">
        <v>83</v>
      </c>
      <c r="D2" s="198"/>
      <c r="E2" s="203" t="s">
        <v>36</v>
      </c>
      <c r="F2" s="204"/>
    </row>
    <row r="3" spans="1:8" ht="12" thickBot="1" x14ac:dyDescent="0.25">
      <c r="A3" s="201"/>
      <c r="B3" s="202"/>
      <c r="C3" s="125">
        <v>44469</v>
      </c>
      <c r="D3" s="153">
        <v>44377</v>
      </c>
      <c r="E3" s="125">
        <v>44469</v>
      </c>
      <c r="F3" s="165">
        <v>44377</v>
      </c>
    </row>
    <row r="4" spans="1:8" x14ac:dyDescent="0.2">
      <c r="A4" s="45">
        <v>1</v>
      </c>
      <c r="B4" s="47" t="s">
        <v>0</v>
      </c>
      <c r="C4" s="130">
        <v>242167.43478292006</v>
      </c>
      <c r="D4" s="130">
        <v>236371.25796141999</v>
      </c>
      <c r="E4" s="130">
        <v>19373.394782633604</v>
      </c>
      <c r="F4" s="130">
        <v>18909.7006369136</v>
      </c>
    </row>
    <row r="5" spans="1:8" x14ac:dyDescent="0.2">
      <c r="A5" s="45">
        <v>2</v>
      </c>
      <c r="B5" s="2" t="s">
        <v>1</v>
      </c>
      <c r="C5" s="130">
        <v>28259.052167180002</v>
      </c>
      <c r="D5" s="130">
        <v>28053.441249610001</v>
      </c>
      <c r="E5" s="130">
        <v>2260.7241733744004</v>
      </c>
      <c r="F5" s="130">
        <v>2244.2752999688</v>
      </c>
    </row>
    <row r="6" spans="1:8" x14ac:dyDescent="0.2">
      <c r="A6" s="45">
        <v>3</v>
      </c>
      <c r="B6" s="3" t="s">
        <v>91</v>
      </c>
      <c r="C6" s="130">
        <v>30581.69098969</v>
      </c>
      <c r="D6" s="130">
        <v>20519.897149999997</v>
      </c>
      <c r="E6" s="130">
        <v>2446.5352791752002</v>
      </c>
      <c r="F6" s="130">
        <v>1641.5917719999998</v>
      </c>
    </row>
    <row r="7" spans="1:8" x14ac:dyDescent="0.2">
      <c r="A7" s="45">
        <v>4</v>
      </c>
      <c r="B7" s="2" t="s">
        <v>69</v>
      </c>
      <c r="C7" s="130"/>
      <c r="D7" s="130"/>
      <c r="E7" s="130"/>
      <c r="F7" s="130"/>
    </row>
    <row r="8" spans="1:8" x14ac:dyDescent="0.2">
      <c r="A8" s="45" t="s">
        <v>43</v>
      </c>
      <c r="B8" s="2" t="s">
        <v>67</v>
      </c>
      <c r="C8" s="130">
        <v>2469.6888197800004</v>
      </c>
      <c r="D8" s="130">
        <v>2595.2430048000001</v>
      </c>
      <c r="E8" s="130">
        <v>197.57510558240003</v>
      </c>
      <c r="F8" s="130">
        <v>207.619440384</v>
      </c>
    </row>
    <row r="9" spans="1:8" x14ac:dyDescent="0.2">
      <c r="A9" s="45">
        <v>5</v>
      </c>
      <c r="B9" s="3" t="s">
        <v>92</v>
      </c>
      <c r="C9" s="130">
        <v>180857.00280627003</v>
      </c>
      <c r="D9" s="130">
        <v>185202.67655701001</v>
      </c>
      <c r="E9" s="130">
        <v>14468.560224501603</v>
      </c>
      <c r="F9" s="130">
        <v>14816.214124560802</v>
      </c>
    </row>
    <row r="10" spans="1:8" x14ac:dyDescent="0.2">
      <c r="A10" s="45">
        <v>6</v>
      </c>
      <c r="B10" s="4" t="s">
        <v>42</v>
      </c>
      <c r="C10" s="131">
        <v>13081.413333260001</v>
      </c>
      <c r="D10" s="131">
        <v>14029.013349320001</v>
      </c>
      <c r="E10" s="131">
        <v>1046.5130666608002</v>
      </c>
      <c r="F10" s="131">
        <v>1122.3210679456001</v>
      </c>
    </row>
    <row r="11" spans="1:8" x14ac:dyDescent="0.2">
      <c r="A11" s="45">
        <v>7</v>
      </c>
      <c r="B11" s="2" t="s">
        <v>1</v>
      </c>
      <c r="C11" s="130">
        <v>10403.070639610001</v>
      </c>
      <c r="D11" s="130">
        <v>11091.716774639999</v>
      </c>
      <c r="E11" s="130">
        <v>832.24565116880012</v>
      </c>
      <c r="F11" s="130">
        <v>887.33734197119998</v>
      </c>
    </row>
    <row r="12" spans="1:8" x14ac:dyDescent="0.2">
      <c r="A12" s="45">
        <v>8</v>
      </c>
      <c r="B12" s="2" t="s">
        <v>40</v>
      </c>
      <c r="C12" s="130"/>
      <c r="D12" s="130"/>
      <c r="E12" s="130"/>
      <c r="F12" s="130"/>
    </row>
    <row r="13" spans="1:8" x14ac:dyDescent="0.2">
      <c r="A13" s="45" t="s">
        <v>46</v>
      </c>
      <c r="B13" s="2" t="s">
        <v>66</v>
      </c>
      <c r="C13" s="130">
        <v>344.17789095000001</v>
      </c>
      <c r="D13" s="130">
        <v>396.69562661000003</v>
      </c>
      <c r="E13" s="130">
        <v>27.534231276</v>
      </c>
      <c r="F13" s="130">
        <v>31.735650128800003</v>
      </c>
    </row>
    <row r="14" spans="1:8" x14ac:dyDescent="0.2">
      <c r="A14" s="45" t="s">
        <v>47</v>
      </c>
      <c r="B14" s="2" t="s">
        <v>68</v>
      </c>
      <c r="C14" s="130">
        <v>469.741579</v>
      </c>
      <c r="D14" s="130">
        <v>476.58327687000002</v>
      </c>
      <c r="E14" s="130">
        <v>37.57932632</v>
      </c>
      <c r="F14" s="130">
        <v>38.126662149600001</v>
      </c>
    </row>
    <row r="15" spans="1:8" x14ac:dyDescent="0.2">
      <c r="A15" s="45">
        <v>9</v>
      </c>
      <c r="B15" s="2" t="s">
        <v>41</v>
      </c>
      <c r="C15" s="130">
        <v>1864.4232237000001</v>
      </c>
      <c r="D15" s="130">
        <v>2064.0176712000016</v>
      </c>
      <c r="E15" s="130">
        <v>149.15385789600001</v>
      </c>
      <c r="F15" s="130">
        <v>165.12141369600013</v>
      </c>
    </row>
    <row r="16" spans="1:8" x14ac:dyDescent="0.2">
      <c r="A16" s="45">
        <v>15</v>
      </c>
      <c r="B16" s="4" t="s">
        <v>2</v>
      </c>
      <c r="C16" s="131">
        <v>450</v>
      </c>
      <c r="D16" s="131">
        <v>450</v>
      </c>
      <c r="E16" s="131">
        <v>36</v>
      </c>
      <c r="F16" s="131">
        <v>36</v>
      </c>
    </row>
    <row r="17" spans="1:6" ht="22.5" x14ac:dyDescent="0.2">
      <c r="A17" s="45">
        <v>16</v>
      </c>
      <c r="B17" s="4" t="s">
        <v>28</v>
      </c>
      <c r="C17" s="131">
        <v>2320.3542026100004</v>
      </c>
      <c r="D17" s="131">
        <v>2350.1535602199997</v>
      </c>
      <c r="E17" s="131">
        <v>185.62833620880002</v>
      </c>
      <c r="F17" s="131">
        <v>188.01228481759998</v>
      </c>
    </row>
    <row r="18" spans="1:6" x14ac:dyDescent="0.2">
      <c r="A18" s="45">
        <v>17</v>
      </c>
      <c r="B18" s="2" t="s">
        <v>29</v>
      </c>
      <c r="C18" s="130">
        <v>475.91364432</v>
      </c>
      <c r="D18" s="130">
        <v>308.59582469999998</v>
      </c>
      <c r="E18" s="130">
        <v>38.073091545600001</v>
      </c>
      <c r="F18" s="130">
        <v>24.687665975999998</v>
      </c>
    </row>
    <row r="19" spans="1:6" x14ac:dyDescent="0.2">
      <c r="A19" s="45">
        <v>18</v>
      </c>
      <c r="B19" s="2" t="s">
        <v>31</v>
      </c>
      <c r="C19" s="130">
        <v>781.98667490000003</v>
      </c>
      <c r="D19" s="130">
        <v>753.11476467</v>
      </c>
      <c r="E19" s="130">
        <v>62.558933992</v>
      </c>
      <c r="F19" s="130">
        <v>60.2491811736</v>
      </c>
    </row>
    <row r="20" spans="1:6" x14ac:dyDescent="0.2">
      <c r="A20" s="45">
        <v>19</v>
      </c>
      <c r="B20" s="2" t="s">
        <v>30</v>
      </c>
      <c r="C20" s="130">
        <v>1062.4538833900001</v>
      </c>
      <c r="D20" s="130">
        <v>1288.4429708499997</v>
      </c>
      <c r="E20" s="130">
        <v>84.996310671200007</v>
      </c>
      <c r="F20" s="130">
        <v>103.07543766799998</v>
      </c>
    </row>
    <row r="21" spans="1:6" x14ac:dyDescent="0.2">
      <c r="A21" s="45" t="s">
        <v>45</v>
      </c>
      <c r="B21" s="2" t="s">
        <v>70</v>
      </c>
      <c r="C21" s="130"/>
      <c r="D21" s="130"/>
      <c r="E21" s="130"/>
      <c r="F21" s="130"/>
    </row>
    <row r="22" spans="1:6" ht="22.5" x14ac:dyDescent="0.2">
      <c r="A22" s="45">
        <v>20</v>
      </c>
      <c r="B22" s="4" t="s">
        <v>32</v>
      </c>
      <c r="C22" s="131">
        <v>4830.6391576899996</v>
      </c>
      <c r="D22" s="131">
        <v>5536.2337395699997</v>
      </c>
      <c r="E22" s="131">
        <v>386.45113261519998</v>
      </c>
      <c r="F22" s="131">
        <v>442.89869916559996</v>
      </c>
    </row>
    <row r="23" spans="1:6" x14ac:dyDescent="0.2">
      <c r="A23" s="45">
        <v>21</v>
      </c>
      <c r="B23" s="2" t="s">
        <v>1</v>
      </c>
      <c r="C23" s="130">
        <v>2.2965195600000001</v>
      </c>
      <c r="D23" s="130">
        <v>5.5027100000000004</v>
      </c>
      <c r="E23" s="130">
        <v>0.18372156480000001</v>
      </c>
      <c r="F23" s="130">
        <v>0.44021680000000002</v>
      </c>
    </row>
    <row r="24" spans="1:6" x14ac:dyDescent="0.2">
      <c r="A24" s="45">
        <v>22</v>
      </c>
      <c r="B24" s="2" t="s">
        <v>4</v>
      </c>
      <c r="C24" s="130">
        <v>4828.3426381300005</v>
      </c>
      <c r="D24" s="130">
        <v>5530.73102956</v>
      </c>
      <c r="E24" s="130">
        <v>386.26741105040003</v>
      </c>
      <c r="F24" s="130">
        <v>442.45848236480003</v>
      </c>
    </row>
    <row r="25" spans="1:6" x14ac:dyDescent="0.2">
      <c r="A25" s="45" t="s">
        <v>44</v>
      </c>
      <c r="B25" s="47" t="s">
        <v>5</v>
      </c>
      <c r="C25" s="130"/>
      <c r="D25" s="130"/>
      <c r="E25" s="130"/>
      <c r="F25" s="130"/>
    </row>
    <row r="26" spans="1:6" x14ac:dyDescent="0.2">
      <c r="A26" s="45">
        <v>23</v>
      </c>
      <c r="B26" s="4" t="s">
        <v>6</v>
      </c>
      <c r="C26" s="131">
        <v>34347.611804480002</v>
      </c>
      <c r="D26" s="131">
        <v>36134.884018110002</v>
      </c>
      <c r="E26" s="131">
        <v>2747.8089443584004</v>
      </c>
      <c r="F26" s="131">
        <v>2890.7907214488</v>
      </c>
    </row>
    <row r="27" spans="1:6" x14ac:dyDescent="0.2">
      <c r="A27" s="45" t="s">
        <v>62</v>
      </c>
      <c r="B27" s="47" t="s">
        <v>7</v>
      </c>
      <c r="C27" s="130"/>
      <c r="D27" s="130"/>
      <c r="E27" s="130"/>
      <c r="F27" s="130"/>
    </row>
    <row r="28" spans="1:6" x14ac:dyDescent="0.2">
      <c r="A28" s="45" t="s">
        <v>63</v>
      </c>
      <c r="B28" s="47" t="s">
        <v>3</v>
      </c>
      <c r="C28" s="130"/>
      <c r="D28" s="130"/>
      <c r="E28" s="130"/>
      <c r="F28" s="130"/>
    </row>
    <row r="29" spans="1:6" x14ac:dyDescent="0.2">
      <c r="A29" s="45" t="s">
        <v>64</v>
      </c>
      <c r="B29" s="47" t="s">
        <v>8</v>
      </c>
      <c r="C29" s="130">
        <v>34347.611804480002</v>
      </c>
      <c r="D29" s="130">
        <v>36134.884018110002</v>
      </c>
      <c r="E29" s="130">
        <v>2747.8089443584004</v>
      </c>
      <c r="F29" s="130">
        <v>2890.7907214488</v>
      </c>
    </row>
    <row r="30" spans="1:6" ht="22.5" x14ac:dyDescent="0.2">
      <c r="A30" s="45">
        <v>24</v>
      </c>
      <c r="B30" s="4" t="s">
        <v>71</v>
      </c>
      <c r="C30" s="131">
        <v>8939.2374999999993</v>
      </c>
      <c r="D30" s="131">
        <v>9475.6574999999993</v>
      </c>
      <c r="E30" s="131">
        <v>715.13900000000001</v>
      </c>
      <c r="F30" s="131">
        <v>758.05259999999998</v>
      </c>
    </row>
    <row r="31" spans="1:6" x14ac:dyDescent="0.2">
      <c r="A31" s="45">
        <v>25</v>
      </c>
      <c r="B31" s="134" t="s">
        <v>292</v>
      </c>
      <c r="C31" s="131">
        <v>4390.8592179099996</v>
      </c>
      <c r="D31" s="131">
        <v>4233.8906703000002</v>
      </c>
      <c r="E31" s="131">
        <v>351.26873743279998</v>
      </c>
      <c r="F31" s="131">
        <v>338.71125362400005</v>
      </c>
    </row>
    <row r="32" spans="1:6" x14ac:dyDescent="0.2">
      <c r="A32" s="46">
        <v>29</v>
      </c>
      <c r="B32" s="4" t="s">
        <v>9</v>
      </c>
      <c r="C32" s="131">
        <v>310527.54999887006</v>
      </c>
      <c r="D32" s="131">
        <v>308581.09079893999</v>
      </c>
      <c r="E32" s="131">
        <v>24842.203999909605</v>
      </c>
      <c r="F32" s="131">
        <v>24686.487263915198</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7"/>
  <sheetViews>
    <sheetView showGridLines="0" topLeftCell="A25" zoomScaleNormal="100" zoomScalePageLayoutView="80" workbookViewId="0">
      <selection activeCell="D43" sqref="D43"/>
    </sheetView>
  </sheetViews>
  <sheetFormatPr defaultColWidth="8.7109375" defaultRowHeight="11.25" x14ac:dyDescent="0.2"/>
  <cols>
    <col min="1" max="1" width="8.42578125" style="6" customWidth="1"/>
    <col min="2" max="2" width="78" style="6" customWidth="1"/>
    <col min="3" max="3" width="15.140625" style="6" customWidth="1"/>
    <col min="4" max="4" width="15.140625" style="44" customWidth="1"/>
    <col min="5" max="16384" width="8.7109375" style="6"/>
  </cols>
  <sheetData>
    <row r="1" spans="1:7" ht="12" thickBot="1" x14ac:dyDescent="0.25">
      <c r="A1" s="1" t="s">
        <v>33</v>
      </c>
      <c r="B1" s="1"/>
      <c r="C1" s="1"/>
      <c r="D1" s="1"/>
      <c r="G1" s="1" t="s">
        <v>234</v>
      </c>
    </row>
    <row r="2" spans="1:7" ht="12" thickBot="1" x14ac:dyDescent="0.25">
      <c r="A2" s="7"/>
      <c r="B2" s="8"/>
      <c r="C2" s="125">
        <v>44469</v>
      </c>
      <c r="D2" s="125">
        <v>44377</v>
      </c>
    </row>
    <row r="3" spans="1:7" x14ac:dyDescent="0.2">
      <c r="A3" s="9"/>
      <c r="B3" s="205" t="s">
        <v>14</v>
      </c>
      <c r="C3" s="206"/>
      <c r="D3" s="178"/>
    </row>
    <row r="4" spans="1:7" x14ac:dyDescent="0.2">
      <c r="A4" s="10">
        <v>1</v>
      </c>
      <c r="B4" s="11" t="s">
        <v>10</v>
      </c>
      <c r="C4" s="129">
        <v>49170.727873010001</v>
      </c>
      <c r="D4" s="129">
        <v>48525.339145260004</v>
      </c>
    </row>
    <row r="5" spans="1:7" x14ac:dyDescent="0.2">
      <c r="A5" s="10">
        <v>2</v>
      </c>
      <c r="B5" s="11" t="s">
        <v>11</v>
      </c>
      <c r="C5" s="129">
        <v>55878.144882349996</v>
      </c>
      <c r="D5" s="129">
        <v>54313.881270719998</v>
      </c>
    </row>
    <row r="6" spans="1:7" x14ac:dyDescent="0.2">
      <c r="A6" s="10">
        <v>3</v>
      </c>
      <c r="B6" s="11" t="s">
        <v>12</v>
      </c>
      <c r="C6" s="129">
        <v>64065.874459550003</v>
      </c>
      <c r="D6" s="129">
        <v>62481.54127899</v>
      </c>
    </row>
    <row r="7" spans="1:7" x14ac:dyDescent="0.2">
      <c r="A7" s="12"/>
      <c r="B7" s="141" t="s">
        <v>15</v>
      </c>
      <c r="C7" s="151"/>
      <c r="D7" s="151"/>
    </row>
    <row r="8" spans="1:7" x14ac:dyDescent="0.2">
      <c r="A8" s="10">
        <v>4</v>
      </c>
      <c r="B8" s="11" t="s">
        <v>84</v>
      </c>
      <c r="C8" s="129">
        <v>310527.54999887</v>
      </c>
      <c r="D8" s="129">
        <v>308581.09079892997</v>
      </c>
    </row>
    <row r="9" spans="1:7" x14ac:dyDescent="0.2">
      <c r="A9" s="12"/>
      <c r="B9" s="142" t="s">
        <v>293</v>
      </c>
      <c r="C9" s="152"/>
      <c r="D9" s="152"/>
    </row>
    <row r="10" spans="1:7" x14ac:dyDescent="0.2">
      <c r="A10" s="10">
        <v>5</v>
      </c>
      <c r="B10" s="11" t="s">
        <v>294</v>
      </c>
      <c r="C10" s="135">
        <v>0.1583</v>
      </c>
      <c r="D10" s="135">
        <v>0.1573</v>
      </c>
    </row>
    <row r="11" spans="1:7" x14ac:dyDescent="0.2">
      <c r="A11" s="10">
        <v>6</v>
      </c>
      <c r="B11" s="11" t="s">
        <v>16</v>
      </c>
      <c r="C11" s="135">
        <v>0.1799</v>
      </c>
      <c r="D11" s="135">
        <v>0.17599999999999999</v>
      </c>
    </row>
    <row r="12" spans="1:7" x14ac:dyDescent="0.2">
      <c r="A12" s="10">
        <v>7</v>
      </c>
      <c r="B12" s="11" t="s">
        <v>17</v>
      </c>
      <c r="C12" s="135">
        <v>0.20630000000000001</v>
      </c>
      <c r="D12" s="135">
        <v>0.20250000000000001</v>
      </c>
    </row>
    <row r="13" spans="1:7" ht="22.5" x14ac:dyDescent="0.2">
      <c r="A13" s="12"/>
      <c r="B13" s="143" t="s">
        <v>80</v>
      </c>
      <c r="C13" s="144"/>
      <c r="D13" s="144"/>
    </row>
    <row r="14" spans="1:7" x14ac:dyDescent="0.2">
      <c r="A14" s="10" t="s">
        <v>48</v>
      </c>
      <c r="B14" s="128" t="s">
        <v>213</v>
      </c>
      <c r="C14" s="135">
        <v>1.7500000000000002E-2</v>
      </c>
      <c r="D14" s="135">
        <v>1.7500000000000002E-2</v>
      </c>
    </row>
    <row r="15" spans="1:7" x14ac:dyDescent="0.2">
      <c r="A15" s="10" t="s">
        <v>49</v>
      </c>
      <c r="B15" s="128" t="s">
        <v>85</v>
      </c>
      <c r="C15" s="135">
        <v>9.8000000000000032E-3</v>
      </c>
      <c r="D15" s="135">
        <v>9.8000000000000032E-3</v>
      </c>
    </row>
    <row r="16" spans="1:7" x14ac:dyDescent="0.2">
      <c r="A16" s="10" t="s">
        <v>50</v>
      </c>
      <c r="B16" s="128" t="s">
        <v>86</v>
      </c>
      <c r="C16" s="135">
        <v>1.3100000000000001E-2</v>
      </c>
      <c r="D16" s="135">
        <v>1.3100000000000001E-2</v>
      </c>
    </row>
    <row r="17" spans="1:4" x14ac:dyDescent="0.2">
      <c r="A17" s="10" t="s">
        <v>51</v>
      </c>
      <c r="B17" s="128" t="s">
        <v>18</v>
      </c>
      <c r="C17" s="135">
        <v>9.7500000000000003E-2</v>
      </c>
      <c r="D17" s="135">
        <v>9.7500000000000003E-2</v>
      </c>
    </row>
    <row r="18" spans="1:4" ht="11.25" customHeight="1" x14ac:dyDescent="0.2">
      <c r="A18" s="12"/>
      <c r="B18" s="143" t="s">
        <v>81</v>
      </c>
      <c r="C18" s="144"/>
      <c r="D18" s="144"/>
    </row>
    <row r="19" spans="1:4" x14ac:dyDescent="0.2">
      <c r="A19" s="10">
        <v>8</v>
      </c>
      <c r="B19" s="11" t="s">
        <v>19</v>
      </c>
      <c r="C19" s="135">
        <v>2.4999999049643902E-2</v>
      </c>
      <c r="D19" s="135">
        <v>2.4999999999989468E-2</v>
      </c>
    </row>
    <row r="20" spans="1:4" x14ac:dyDescent="0.2">
      <c r="A20" s="10" t="s">
        <v>46</v>
      </c>
      <c r="B20" s="11" t="s">
        <v>20</v>
      </c>
      <c r="C20" s="135">
        <v>0</v>
      </c>
      <c r="D20" s="135">
        <v>0</v>
      </c>
    </row>
    <row r="21" spans="1:4" x14ac:dyDescent="0.2">
      <c r="A21" s="10">
        <v>9</v>
      </c>
      <c r="B21" s="11" t="s">
        <v>21</v>
      </c>
      <c r="C21" s="135">
        <v>2.7577296484743987E-4</v>
      </c>
      <c r="D21" s="135">
        <v>2.8150836221070623E-4</v>
      </c>
    </row>
    <row r="22" spans="1:4" x14ac:dyDescent="0.2">
      <c r="A22" s="10" t="s">
        <v>52</v>
      </c>
      <c r="B22" s="11" t="s">
        <v>22</v>
      </c>
      <c r="C22" s="135">
        <v>0</v>
      </c>
      <c r="D22" s="135">
        <v>0</v>
      </c>
    </row>
    <row r="23" spans="1:4" x14ac:dyDescent="0.2">
      <c r="A23" s="10">
        <v>10</v>
      </c>
      <c r="B23" s="11" t="s">
        <v>23</v>
      </c>
      <c r="C23" s="135">
        <v>9.9999996198446815E-3</v>
      </c>
      <c r="D23" s="135">
        <v>1.0000000000002267E-2</v>
      </c>
    </row>
    <row r="24" spans="1:4" x14ac:dyDescent="0.2">
      <c r="A24" s="10" t="s">
        <v>53</v>
      </c>
      <c r="B24" s="128" t="s">
        <v>75</v>
      </c>
      <c r="C24" s="135">
        <v>2.4999999049643902E-2</v>
      </c>
      <c r="D24" s="135">
        <v>2.4999999999989468E-2</v>
      </c>
    </row>
    <row r="25" spans="1:4" x14ac:dyDescent="0.2">
      <c r="A25" s="10">
        <v>11</v>
      </c>
      <c r="B25" s="11" t="s">
        <v>24</v>
      </c>
      <c r="C25" s="135">
        <v>5.027577106413525E-2</v>
      </c>
      <c r="D25" s="135">
        <v>5.0281508362222053E-2</v>
      </c>
    </row>
    <row r="26" spans="1:4" x14ac:dyDescent="0.2">
      <c r="A26" s="10" t="s">
        <v>54</v>
      </c>
      <c r="B26" s="11" t="s">
        <v>56</v>
      </c>
      <c r="C26" s="135">
        <v>0.14779999999999999</v>
      </c>
      <c r="D26" s="135">
        <v>0.14779999999999999</v>
      </c>
    </row>
    <row r="27" spans="1:4" x14ac:dyDescent="0.2">
      <c r="A27" s="10">
        <v>12</v>
      </c>
      <c r="B27" s="11" t="s">
        <v>296</v>
      </c>
      <c r="C27" s="129">
        <v>16528.2270809</v>
      </c>
      <c r="D27" s="129">
        <v>16085.659400690001</v>
      </c>
    </row>
    <row r="28" spans="1:4" x14ac:dyDescent="0.2">
      <c r="A28" s="12"/>
      <c r="B28" s="141" t="s">
        <v>13</v>
      </c>
      <c r="C28" s="151"/>
      <c r="D28" s="151"/>
    </row>
    <row r="29" spans="1:4" x14ac:dyDescent="0.2">
      <c r="A29" s="10">
        <v>13</v>
      </c>
      <c r="B29" s="13" t="s">
        <v>76</v>
      </c>
      <c r="C29" s="129">
        <v>958119.29453188006</v>
      </c>
      <c r="D29" s="129">
        <v>954785.68228508998</v>
      </c>
    </row>
    <row r="30" spans="1:4" x14ac:dyDescent="0.2">
      <c r="A30" s="127">
        <v>14</v>
      </c>
      <c r="B30" s="15" t="s">
        <v>72</v>
      </c>
      <c r="C30" s="135">
        <v>5.8320655059852851E-2</v>
      </c>
      <c r="D30" s="135">
        <v>5.6899999999999999E-2</v>
      </c>
    </row>
    <row r="31" spans="1:4" ht="22.5" x14ac:dyDescent="0.2">
      <c r="A31" s="12"/>
      <c r="B31" s="143" t="s">
        <v>295</v>
      </c>
      <c r="C31" s="144"/>
      <c r="D31" s="144"/>
    </row>
    <row r="32" spans="1:4" s="14" customFormat="1" x14ac:dyDescent="0.2">
      <c r="A32" s="127" t="s">
        <v>78</v>
      </c>
      <c r="B32" s="128" t="s">
        <v>88</v>
      </c>
      <c r="C32" s="136"/>
      <c r="D32" s="136"/>
    </row>
    <row r="33" spans="1:4" s="14" customFormat="1" x14ac:dyDescent="0.2">
      <c r="A33" s="127" t="s">
        <v>79</v>
      </c>
      <c r="B33" s="128" t="s">
        <v>85</v>
      </c>
      <c r="C33" s="136"/>
      <c r="D33" s="136"/>
    </row>
    <row r="34" spans="1:4" s="14" customFormat="1" x14ac:dyDescent="0.2">
      <c r="A34" s="127" t="s">
        <v>87</v>
      </c>
      <c r="B34" s="128" t="s">
        <v>57</v>
      </c>
      <c r="C34" s="137">
        <v>3.166100524968371E-2</v>
      </c>
      <c r="D34" s="137">
        <v>3.1699999999999999E-2</v>
      </c>
    </row>
    <row r="35" spans="1:4" s="14" customFormat="1" ht="11.25" customHeight="1" x14ac:dyDescent="0.2">
      <c r="A35" s="12"/>
      <c r="B35" s="143" t="s">
        <v>77</v>
      </c>
      <c r="C35" s="144"/>
      <c r="D35" s="144"/>
    </row>
    <row r="36" spans="1:4" s="14" customFormat="1" x14ac:dyDescent="0.2">
      <c r="A36" s="127" t="s">
        <v>89</v>
      </c>
      <c r="B36" s="138" t="s">
        <v>73</v>
      </c>
      <c r="C36" s="136"/>
      <c r="D36" s="136"/>
    </row>
    <row r="37" spans="1:4" s="14" customFormat="1" x14ac:dyDescent="0.2">
      <c r="A37" s="127" t="s">
        <v>90</v>
      </c>
      <c r="B37" s="138" t="s">
        <v>74</v>
      </c>
      <c r="C37" s="137">
        <v>3.166100524968371E-2</v>
      </c>
      <c r="D37" s="137">
        <v>3.1699999999999999E-2</v>
      </c>
    </row>
    <row r="38" spans="1:4" x14ac:dyDescent="0.2">
      <c r="A38" s="12"/>
      <c r="B38" s="141" t="s">
        <v>25</v>
      </c>
      <c r="C38" s="151"/>
      <c r="D38" s="151"/>
    </row>
    <row r="39" spans="1:4" x14ac:dyDescent="0.2">
      <c r="A39" s="10">
        <v>15</v>
      </c>
      <c r="B39" s="13" t="s">
        <v>65</v>
      </c>
      <c r="C39" s="139">
        <v>162965</v>
      </c>
      <c r="D39" s="139">
        <v>156904</v>
      </c>
    </row>
    <row r="40" spans="1:4" x14ac:dyDescent="0.2">
      <c r="A40" s="127" t="s">
        <v>58</v>
      </c>
      <c r="B40" s="15" t="s">
        <v>60</v>
      </c>
      <c r="C40" s="139">
        <v>199217</v>
      </c>
      <c r="D40" s="139">
        <v>194804</v>
      </c>
    </row>
    <row r="41" spans="1:4" x14ac:dyDescent="0.2">
      <c r="A41" s="127" t="s">
        <v>59</v>
      </c>
      <c r="B41" s="15" t="s">
        <v>61</v>
      </c>
      <c r="C41" s="139">
        <v>84834</v>
      </c>
      <c r="D41" s="139">
        <v>83270</v>
      </c>
    </row>
    <row r="42" spans="1:4" x14ac:dyDescent="0.2">
      <c r="A42" s="10">
        <v>16</v>
      </c>
      <c r="B42" s="13" t="s">
        <v>55</v>
      </c>
      <c r="C42" s="139">
        <v>114383</v>
      </c>
      <c r="D42" s="139">
        <v>111533</v>
      </c>
    </row>
    <row r="43" spans="1:4" x14ac:dyDescent="0.2">
      <c r="A43" s="10">
        <v>17</v>
      </c>
      <c r="B43" s="13" t="s">
        <v>26</v>
      </c>
      <c r="C43" s="140">
        <v>1.42</v>
      </c>
      <c r="D43" s="140">
        <v>1.41</v>
      </c>
    </row>
    <row r="44" spans="1:4" x14ac:dyDescent="0.2">
      <c r="A44" s="12"/>
      <c r="B44" s="141" t="s">
        <v>27</v>
      </c>
      <c r="C44" s="151"/>
      <c r="D44" s="151"/>
    </row>
    <row r="45" spans="1:4" x14ac:dyDescent="0.2">
      <c r="A45" s="10">
        <v>18</v>
      </c>
      <c r="B45" s="13" t="s">
        <v>38</v>
      </c>
      <c r="C45" s="139">
        <v>711177.09615271608</v>
      </c>
      <c r="D45" s="139">
        <v>715364.96943673422</v>
      </c>
    </row>
    <row r="46" spans="1:4" x14ac:dyDescent="0.2">
      <c r="A46" s="10">
        <v>19</v>
      </c>
      <c r="B46" s="16" t="s">
        <v>39</v>
      </c>
      <c r="C46" s="139">
        <v>512443.51435144222</v>
      </c>
      <c r="D46" s="139">
        <v>518361.7356567657</v>
      </c>
    </row>
    <row r="47" spans="1:4" x14ac:dyDescent="0.2">
      <c r="A47" s="10">
        <v>20</v>
      </c>
      <c r="B47" s="13" t="s">
        <v>37</v>
      </c>
      <c r="C47" s="140">
        <v>1.3878155859827686</v>
      </c>
      <c r="D47" s="140">
        <v>1.38</v>
      </c>
    </row>
  </sheetData>
  <mergeCells count="1">
    <mergeCell ref="B3:C3"/>
  </mergeCells>
  <hyperlinks>
    <hyperlink ref="G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Z303"/>
  <sheetViews>
    <sheetView showGridLines="0" zoomScale="85" zoomScaleNormal="85" zoomScalePageLayoutView="85" workbookViewId="0">
      <selection activeCell="D14" sqref="D14"/>
    </sheetView>
  </sheetViews>
  <sheetFormatPr defaultColWidth="8.7109375" defaultRowHeight="11.25" x14ac:dyDescent="0.25"/>
  <cols>
    <col min="1" max="1" width="6.140625" style="23" customWidth="1"/>
    <col min="2" max="2" width="82" style="23" customWidth="1"/>
    <col min="3" max="6" width="21.28515625" style="27" customWidth="1"/>
    <col min="7" max="16384" width="8.7109375" style="27"/>
  </cols>
  <sheetData>
    <row r="1" spans="1:26" s="23" customFormat="1" x14ac:dyDescent="0.25">
      <c r="A1" s="1" t="s">
        <v>187</v>
      </c>
      <c r="B1" s="1"/>
      <c r="C1" s="1"/>
      <c r="D1" s="1"/>
      <c r="E1" s="1"/>
      <c r="F1" s="1"/>
      <c r="I1" s="1" t="s">
        <v>234</v>
      </c>
    </row>
    <row r="2" spans="1:26" s="25" customFormat="1" x14ac:dyDescent="0.25">
      <c r="A2" s="24" t="s">
        <v>188</v>
      </c>
      <c r="B2" s="24"/>
      <c r="C2" s="24"/>
      <c r="D2" s="145"/>
      <c r="E2" s="24"/>
      <c r="F2" s="145"/>
      <c r="G2" s="23"/>
      <c r="H2" s="23"/>
      <c r="I2" s="23"/>
      <c r="J2" s="23"/>
      <c r="K2" s="23"/>
      <c r="L2" s="23"/>
      <c r="M2" s="23"/>
      <c r="N2" s="23"/>
      <c r="O2" s="23"/>
      <c r="P2" s="23"/>
      <c r="Q2" s="23"/>
      <c r="R2" s="23"/>
      <c r="S2" s="23"/>
      <c r="T2" s="23"/>
      <c r="U2" s="23"/>
      <c r="V2" s="23"/>
      <c r="W2" s="23"/>
      <c r="X2" s="23"/>
      <c r="Y2" s="23"/>
      <c r="Z2" s="23"/>
    </row>
    <row r="3" spans="1:26" s="25" customFormat="1" ht="34.5" thickBot="1" x14ac:dyDescent="0.3">
      <c r="A3" s="207"/>
      <c r="B3" s="208"/>
      <c r="C3" s="26" t="s">
        <v>189</v>
      </c>
      <c r="D3" s="26" t="s">
        <v>190</v>
      </c>
      <c r="E3" s="26" t="s">
        <v>189</v>
      </c>
      <c r="F3" s="26" t="s">
        <v>190</v>
      </c>
      <c r="G3" s="23"/>
      <c r="H3" s="23"/>
      <c r="I3" s="23"/>
      <c r="J3" s="23"/>
      <c r="K3" s="23"/>
      <c r="L3" s="23"/>
      <c r="M3" s="23"/>
      <c r="N3" s="23"/>
      <c r="O3" s="23"/>
      <c r="P3" s="23"/>
      <c r="Q3" s="23"/>
      <c r="R3" s="23"/>
      <c r="S3" s="23"/>
      <c r="T3" s="23"/>
      <c r="U3" s="23"/>
      <c r="V3" s="23"/>
      <c r="W3" s="23"/>
      <c r="X3" s="23"/>
      <c r="Y3" s="23"/>
      <c r="Z3" s="23"/>
    </row>
    <row r="4" spans="1:26" ht="12" thickBot="1" x14ac:dyDescent="0.3">
      <c r="A4" s="209"/>
      <c r="B4" s="210"/>
      <c r="C4" s="125">
        <v>44469</v>
      </c>
      <c r="D4" s="125">
        <v>44469</v>
      </c>
      <c r="E4" s="125">
        <v>44377</v>
      </c>
      <c r="F4" s="125">
        <v>44377</v>
      </c>
    </row>
    <row r="5" spans="1:26" x14ac:dyDescent="0.25">
      <c r="A5" s="211" t="s">
        <v>191</v>
      </c>
      <c r="B5" s="212"/>
      <c r="C5" s="28"/>
      <c r="D5" s="28"/>
      <c r="E5" s="28"/>
      <c r="F5" s="28"/>
    </row>
    <row r="6" spans="1:26" x14ac:dyDescent="0.25">
      <c r="A6" s="29" t="s">
        <v>94</v>
      </c>
      <c r="B6" s="30" t="s">
        <v>192</v>
      </c>
      <c r="C6" s="146"/>
      <c r="D6" s="147">
        <v>91943.108849279321</v>
      </c>
      <c r="E6" s="146"/>
      <c r="F6" s="147">
        <v>88580.227592903495</v>
      </c>
    </row>
    <row r="7" spans="1:26" x14ac:dyDescent="0.25">
      <c r="A7" s="29" t="s">
        <v>193</v>
      </c>
      <c r="B7" s="31" t="s">
        <v>194</v>
      </c>
      <c r="C7" s="146"/>
      <c r="D7" s="148"/>
      <c r="E7" s="146"/>
      <c r="F7" s="148"/>
    </row>
    <row r="8" spans="1:26" x14ac:dyDescent="0.25">
      <c r="A8" s="29" t="s">
        <v>195</v>
      </c>
      <c r="B8" s="32" t="s">
        <v>196</v>
      </c>
      <c r="C8" s="146"/>
      <c r="D8" s="147">
        <v>310527.5381943938</v>
      </c>
      <c r="E8" s="146"/>
      <c r="F8" s="147">
        <v>308581.09079893364</v>
      </c>
    </row>
    <row r="9" spans="1:26" x14ac:dyDescent="0.25">
      <c r="A9" s="29" t="s">
        <v>197</v>
      </c>
      <c r="B9" s="30" t="s">
        <v>198</v>
      </c>
      <c r="C9" s="146"/>
      <c r="D9" s="149">
        <v>0.29608681208724841</v>
      </c>
      <c r="E9" s="146"/>
      <c r="F9" s="149">
        <v>0.28705656384700806</v>
      </c>
    </row>
    <row r="10" spans="1:26" x14ac:dyDescent="0.25">
      <c r="A10" s="29" t="s">
        <v>101</v>
      </c>
      <c r="B10" s="31" t="s">
        <v>194</v>
      </c>
      <c r="C10" s="146"/>
      <c r="D10" s="148"/>
      <c r="E10" s="146"/>
      <c r="F10" s="148"/>
    </row>
    <row r="11" spans="1:26" x14ac:dyDescent="0.25">
      <c r="A11" s="29" t="s">
        <v>199</v>
      </c>
      <c r="B11" s="30" t="s">
        <v>200</v>
      </c>
      <c r="C11" s="146"/>
      <c r="D11" s="147">
        <v>958119.29453187762</v>
      </c>
      <c r="E11" s="146"/>
      <c r="F11" s="147">
        <v>954785.68228536739</v>
      </c>
    </row>
    <row r="12" spans="1:26" x14ac:dyDescent="0.25">
      <c r="A12" s="29" t="s">
        <v>201</v>
      </c>
      <c r="B12" s="30" t="s">
        <v>202</v>
      </c>
      <c r="C12" s="146"/>
      <c r="D12" s="149">
        <v>9.5962067953345317E-2</v>
      </c>
      <c r="E12" s="146"/>
      <c r="F12" s="149">
        <v>9.2774985252060516E-2</v>
      </c>
    </row>
    <row r="13" spans="1:26" x14ac:dyDescent="0.25">
      <c r="A13" s="29" t="s">
        <v>100</v>
      </c>
      <c r="B13" s="31" t="s">
        <v>203</v>
      </c>
      <c r="C13" s="146"/>
      <c r="D13" s="148"/>
      <c r="E13" s="146"/>
      <c r="F13" s="148"/>
    </row>
    <row r="14" spans="1:26" ht="22.5" x14ac:dyDescent="0.25">
      <c r="A14" s="29" t="s">
        <v>204</v>
      </c>
      <c r="B14" s="30" t="s">
        <v>205</v>
      </c>
      <c r="C14" s="146"/>
      <c r="D14" s="150"/>
      <c r="E14" s="146"/>
      <c r="F14" s="150"/>
    </row>
    <row r="15" spans="1:26" x14ac:dyDescent="0.25">
      <c r="A15" s="29" t="s">
        <v>206</v>
      </c>
      <c r="B15" s="30" t="s">
        <v>207</v>
      </c>
      <c r="C15" s="146"/>
      <c r="D15" s="150" t="s">
        <v>297</v>
      </c>
      <c r="E15" s="146"/>
      <c r="F15" s="150" t="s">
        <v>297</v>
      </c>
    </row>
    <row r="16" spans="1:26" ht="45" x14ac:dyDescent="0.25">
      <c r="A16" s="29" t="s">
        <v>208</v>
      </c>
      <c r="B16" s="30" t="s">
        <v>214</v>
      </c>
      <c r="C16" s="146"/>
      <c r="D16" s="150"/>
      <c r="E16" s="146"/>
      <c r="F16" s="150"/>
    </row>
    <row r="17" spans="1:6" x14ac:dyDescent="0.25">
      <c r="A17" s="211" t="s">
        <v>189</v>
      </c>
      <c r="B17" s="212"/>
      <c r="C17" s="28"/>
      <c r="D17" s="28"/>
      <c r="E17" s="28"/>
      <c r="F17" s="28"/>
    </row>
    <row r="18" spans="1:6" x14ac:dyDescent="0.25">
      <c r="A18" s="29" t="s">
        <v>105</v>
      </c>
      <c r="B18" s="30" t="s">
        <v>209</v>
      </c>
      <c r="C18" s="146"/>
      <c r="D18" s="146"/>
      <c r="E18" s="146"/>
      <c r="F18" s="146"/>
    </row>
    <row r="19" spans="1:6" x14ac:dyDescent="0.25">
      <c r="A19" s="29" t="s">
        <v>104</v>
      </c>
      <c r="B19" s="31" t="s">
        <v>210</v>
      </c>
      <c r="C19" s="146"/>
      <c r="D19" s="146"/>
      <c r="E19" s="146"/>
      <c r="F19" s="146"/>
    </row>
    <row r="20" spans="1:6" x14ac:dyDescent="0.25">
      <c r="A20" s="29" t="s">
        <v>103</v>
      </c>
      <c r="B20" s="30" t="s">
        <v>211</v>
      </c>
      <c r="C20" s="146"/>
      <c r="D20" s="146"/>
      <c r="E20" s="146"/>
      <c r="F20" s="146"/>
    </row>
    <row r="21" spans="1:6" x14ac:dyDescent="0.25">
      <c r="A21" s="29" t="s">
        <v>102</v>
      </c>
      <c r="B21" s="31" t="s">
        <v>212</v>
      </c>
      <c r="C21" s="146"/>
      <c r="D21" s="146"/>
      <c r="E21" s="146"/>
      <c r="F21" s="146"/>
    </row>
    <row r="22" spans="1:6" s="23" customFormat="1" x14ac:dyDescent="0.25"/>
    <row r="23" spans="1:6" s="23" customFormat="1" x14ac:dyDescent="0.25"/>
    <row r="24" spans="1:6" s="23" customFormat="1" x14ac:dyDescent="0.25"/>
    <row r="25" spans="1:6" s="23" customFormat="1" x14ac:dyDescent="0.25"/>
    <row r="26" spans="1:6" s="23" customFormat="1" x14ac:dyDescent="0.25"/>
    <row r="27" spans="1:6" s="23" customFormat="1" x14ac:dyDescent="0.25"/>
    <row r="28" spans="1:6" s="23" customFormat="1" x14ac:dyDescent="0.25"/>
    <row r="29" spans="1:6" s="23" customFormat="1" x14ac:dyDescent="0.25"/>
    <row r="30" spans="1:6" s="23" customFormat="1" x14ac:dyDescent="0.25"/>
    <row r="31" spans="1:6" s="23" customFormat="1" x14ac:dyDescent="0.25"/>
    <row r="32" spans="1:6" s="23" customFormat="1" x14ac:dyDescent="0.25"/>
    <row r="33" s="23" customFormat="1" x14ac:dyDescent="0.25"/>
    <row r="34" s="23" customFormat="1" x14ac:dyDescent="0.25"/>
    <row r="35" s="23" customFormat="1" x14ac:dyDescent="0.25"/>
    <row r="36" s="23" customFormat="1" x14ac:dyDescent="0.25"/>
    <row r="37" s="23" customFormat="1" x14ac:dyDescent="0.25"/>
    <row r="38" s="23" customFormat="1" x14ac:dyDescent="0.25"/>
    <row r="39" s="23" customFormat="1" x14ac:dyDescent="0.25"/>
    <row r="40" s="23" customFormat="1" x14ac:dyDescent="0.25"/>
    <row r="41" s="23" customFormat="1" x14ac:dyDescent="0.25"/>
    <row r="42" s="23" customFormat="1" x14ac:dyDescent="0.25"/>
    <row r="43" s="23" customFormat="1" x14ac:dyDescent="0.25"/>
    <row r="44" s="23" customFormat="1" x14ac:dyDescent="0.25"/>
    <row r="45" s="23" customFormat="1" x14ac:dyDescent="0.25"/>
    <row r="46" s="23" customFormat="1" x14ac:dyDescent="0.25"/>
    <row r="47" s="23" customFormat="1" x14ac:dyDescent="0.25"/>
    <row r="48" s="23" customFormat="1" x14ac:dyDescent="0.25"/>
    <row r="49" s="23" customFormat="1" x14ac:dyDescent="0.25"/>
    <row r="50" s="23" customFormat="1" x14ac:dyDescent="0.25"/>
    <row r="51" s="23" customFormat="1" x14ac:dyDescent="0.25"/>
    <row r="52" s="23" customFormat="1" x14ac:dyDescent="0.25"/>
    <row r="53" s="23" customFormat="1" x14ac:dyDescent="0.25"/>
    <row r="54" s="23" customFormat="1" x14ac:dyDescent="0.25"/>
    <row r="55" s="23" customFormat="1" x14ac:dyDescent="0.25"/>
    <row r="56" s="23" customFormat="1" x14ac:dyDescent="0.25"/>
    <row r="57" s="23" customFormat="1" x14ac:dyDescent="0.25"/>
    <row r="58" s="23" customFormat="1" x14ac:dyDescent="0.25"/>
    <row r="59" s="23" customFormat="1" x14ac:dyDescent="0.25"/>
    <row r="60" s="23" customFormat="1" x14ac:dyDescent="0.25"/>
    <row r="61" s="23" customFormat="1" x14ac:dyDescent="0.25"/>
    <row r="62" s="23" customFormat="1" x14ac:dyDescent="0.25"/>
    <row r="63" s="23" customFormat="1" x14ac:dyDescent="0.25"/>
    <row r="64" s="23" customFormat="1" x14ac:dyDescent="0.25"/>
    <row r="65" s="23" customFormat="1" x14ac:dyDescent="0.25"/>
    <row r="66" s="23" customFormat="1" x14ac:dyDescent="0.25"/>
    <row r="67" s="23" customFormat="1" x14ac:dyDescent="0.25"/>
    <row r="68" s="23" customFormat="1" x14ac:dyDescent="0.25"/>
    <row r="69" s="23" customFormat="1" x14ac:dyDescent="0.25"/>
    <row r="70" s="23" customFormat="1" x14ac:dyDescent="0.25"/>
    <row r="71" s="23" customFormat="1" x14ac:dyDescent="0.25"/>
    <row r="72" s="23" customFormat="1" x14ac:dyDescent="0.25"/>
    <row r="73" s="23" customFormat="1" x14ac:dyDescent="0.25"/>
    <row r="74" s="23" customFormat="1" x14ac:dyDescent="0.25"/>
    <row r="75" s="23" customFormat="1" x14ac:dyDescent="0.25"/>
    <row r="76" s="23" customFormat="1" x14ac:dyDescent="0.25"/>
    <row r="77" s="23" customFormat="1" x14ac:dyDescent="0.25"/>
    <row r="78" s="23" customFormat="1" x14ac:dyDescent="0.25"/>
    <row r="79" s="23" customFormat="1" x14ac:dyDescent="0.25"/>
    <row r="80" s="23" customFormat="1" x14ac:dyDescent="0.25"/>
    <row r="81" s="23" customFormat="1" x14ac:dyDescent="0.25"/>
    <row r="82" s="23" customFormat="1" x14ac:dyDescent="0.25"/>
    <row r="83" s="23" customFormat="1" x14ac:dyDescent="0.25"/>
    <row r="84" s="23" customFormat="1" x14ac:dyDescent="0.25"/>
    <row r="85" s="23" customFormat="1" x14ac:dyDescent="0.25"/>
    <row r="86" s="23" customFormat="1" x14ac:dyDescent="0.25"/>
    <row r="87" s="23" customFormat="1" x14ac:dyDescent="0.25"/>
    <row r="88" s="23" customFormat="1" x14ac:dyDescent="0.25"/>
    <row r="89" s="23" customFormat="1" x14ac:dyDescent="0.25"/>
    <row r="90" s="23" customFormat="1" x14ac:dyDescent="0.25"/>
    <row r="91" s="23" customFormat="1" x14ac:dyDescent="0.25"/>
    <row r="92" s="23" customFormat="1" x14ac:dyDescent="0.25"/>
    <row r="93" s="23" customFormat="1" x14ac:dyDescent="0.25"/>
    <row r="94" s="23" customFormat="1" x14ac:dyDescent="0.25"/>
    <row r="95" s="23" customFormat="1" x14ac:dyDescent="0.25"/>
    <row r="96" s="23" customFormat="1" x14ac:dyDescent="0.25"/>
    <row r="97" s="23" customFormat="1" x14ac:dyDescent="0.25"/>
    <row r="98" s="23" customFormat="1" x14ac:dyDescent="0.25"/>
    <row r="99" s="23" customFormat="1" x14ac:dyDescent="0.25"/>
    <row r="100" s="23" customFormat="1" x14ac:dyDescent="0.25"/>
    <row r="101" s="23" customFormat="1" x14ac:dyDescent="0.25"/>
    <row r="102" s="23" customFormat="1" x14ac:dyDescent="0.25"/>
    <row r="103" s="23" customFormat="1" x14ac:dyDescent="0.25"/>
    <row r="104" s="23" customFormat="1" x14ac:dyDescent="0.25"/>
    <row r="105" s="23" customFormat="1" x14ac:dyDescent="0.25"/>
    <row r="106" s="23" customFormat="1" x14ac:dyDescent="0.25"/>
    <row r="107" s="23" customFormat="1" x14ac:dyDescent="0.25"/>
    <row r="108" s="23" customFormat="1" x14ac:dyDescent="0.25"/>
    <row r="109" s="23" customFormat="1" x14ac:dyDescent="0.25"/>
    <row r="110" s="23" customFormat="1" x14ac:dyDescent="0.25"/>
    <row r="111" s="23" customFormat="1" x14ac:dyDescent="0.25"/>
    <row r="112" s="23" customFormat="1" x14ac:dyDescent="0.25"/>
    <row r="113" s="23" customFormat="1" x14ac:dyDescent="0.25"/>
    <row r="114" s="23" customFormat="1" x14ac:dyDescent="0.25"/>
    <row r="115" s="23" customFormat="1" x14ac:dyDescent="0.25"/>
    <row r="116" s="23" customFormat="1" x14ac:dyDescent="0.25"/>
    <row r="117" s="23" customFormat="1" x14ac:dyDescent="0.25"/>
    <row r="118" s="23" customFormat="1" x14ac:dyDescent="0.25"/>
    <row r="119" s="23" customFormat="1" x14ac:dyDescent="0.25"/>
    <row r="120" s="23" customFormat="1" x14ac:dyDescent="0.25"/>
    <row r="121" s="23" customFormat="1" x14ac:dyDescent="0.25"/>
    <row r="122" s="23" customFormat="1" x14ac:dyDescent="0.25"/>
    <row r="123" s="23" customFormat="1" x14ac:dyDescent="0.25"/>
    <row r="124" s="23" customFormat="1" x14ac:dyDescent="0.25"/>
    <row r="125" s="23" customFormat="1" x14ac:dyDescent="0.25"/>
    <row r="126" s="23" customFormat="1" x14ac:dyDescent="0.25"/>
    <row r="127" s="23" customFormat="1" x14ac:dyDescent="0.25"/>
    <row r="128" s="23" customFormat="1" x14ac:dyDescent="0.25"/>
    <row r="129" s="23" customFormat="1" x14ac:dyDescent="0.25"/>
    <row r="130" s="23" customFormat="1" x14ac:dyDescent="0.25"/>
    <row r="131" s="23" customFormat="1" x14ac:dyDescent="0.25"/>
    <row r="132" s="23" customFormat="1" x14ac:dyDescent="0.25"/>
    <row r="133" s="23" customFormat="1" x14ac:dyDescent="0.25"/>
    <row r="134" s="23" customFormat="1" x14ac:dyDescent="0.25"/>
    <row r="135" s="23" customFormat="1" x14ac:dyDescent="0.25"/>
    <row r="136" s="23" customFormat="1" x14ac:dyDescent="0.25"/>
    <row r="137" s="23" customFormat="1" x14ac:dyDescent="0.25"/>
    <row r="138" s="23" customFormat="1" x14ac:dyDescent="0.25"/>
    <row r="139" s="23" customFormat="1" x14ac:dyDescent="0.25"/>
    <row r="140" s="23" customFormat="1" x14ac:dyDescent="0.25"/>
    <row r="141" s="23" customFormat="1" x14ac:dyDescent="0.25"/>
    <row r="142" s="23" customFormat="1" x14ac:dyDescent="0.25"/>
    <row r="143" s="23" customFormat="1" x14ac:dyDescent="0.25"/>
    <row r="144" s="23" customFormat="1" x14ac:dyDescent="0.25"/>
    <row r="145" s="23" customFormat="1" x14ac:dyDescent="0.25"/>
    <row r="146" s="23" customFormat="1" x14ac:dyDescent="0.25"/>
    <row r="147" s="23" customFormat="1" x14ac:dyDescent="0.25"/>
    <row r="148" s="23" customFormat="1" x14ac:dyDescent="0.25"/>
    <row r="149" s="23" customFormat="1" x14ac:dyDescent="0.25"/>
    <row r="150" s="23" customFormat="1" x14ac:dyDescent="0.25"/>
    <row r="151" s="23" customFormat="1" x14ac:dyDescent="0.25"/>
    <row r="152" s="23" customFormat="1" x14ac:dyDescent="0.25"/>
    <row r="153" s="23" customFormat="1" x14ac:dyDescent="0.25"/>
    <row r="154" s="23" customFormat="1" x14ac:dyDescent="0.25"/>
    <row r="155" s="23" customFormat="1" x14ac:dyDescent="0.25"/>
    <row r="156" s="23" customFormat="1" x14ac:dyDescent="0.25"/>
    <row r="157" s="23" customFormat="1" x14ac:dyDescent="0.25"/>
    <row r="158" s="23" customFormat="1" x14ac:dyDescent="0.25"/>
    <row r="159" s="23" customFormat="1" x14ac:dyDescent="0.25"/>
    <row r="160" s="23" customFormat="1" x14ac:dyDescent="0.25"/>
    <row r="161" s="23" customFormat="1" x14ac:dyDescent="0.25"/>
    <row r="162" s="23" customFormat="1" x14ac:dyDescent="0.25"/>
    <row r="163" s="23" customFormat="1" x14ac:dyDescent="0.25"/>
    <row r="164" s="23" customFormat="1" x14ac:dyDescent="0.25"/>
    <row r="165" s="23" customFormat="1" x14ac:dyDescent="0.25"/>
    <row r="166" s="23" customFormat="1" x14ac:dyDescent="0.25"/>
    <row r="167" s="23" customFormat="1" x14ac:dyDescent="0.25"/>
    <row r="168" s="23" customFormat="1" x14ac:dyDescent="0.25"/>
    <row r="169" s="23" customFormat="1" x14ac:dyDescent="0.25"/>
    <row r="170" s="23" customFormat="1" x14ac:dyDescent="0.25"/>
    <row r="171" s="23" customFormat="1" x14ac:dyDescent="0.25"/>
    <row r="172" s="23" customFormat="1" x14ac:dyDescent="0.25"/>
    <row r="173" s="23" customFormat="1" x14ac:dyDescent="0.25"/>
    <row r="174" s="23" customFormat="1" x14ac:dyDescent="0.25"/>
    <row r="175" s="23" customFormat="1" x14ac:dyDescent="0.25"/>
    <row r="176" s="23" customFormat="1" x14ac:dyDescent="0.25"/>
    <row r="177" s="23" customFormat="1" x14ac:dyDescent="0.25"/>
    <row r="178" s="23" customFormat="1" x14ac:dyDescent="0.25"/>
    <row r="179" s="23" customFormat="1" x14ac:dyDescent="0.25"/>
    <row r="180" s="23" customFormat="1" x14ac:dyDescent="0.25"/>
    <row r="181" s="23" customFormat="1" x14ac:dyDescent="0.25"/>
    <row r="182" s="23" customFormat="1" x14ac:dyDescent="0.25"/>
    <row r="183" s="23" customFormat="1" x14ac:dyDescent="0.25"/>
    <row r="184" s="23" customFormat="1" x14ac:dyDescent="0.25"/>
    <row r="185" s="23" customFormat="1" x14ac:dyDescent="0.25"/>
    <row r="186" s="23" customFormat="1" x14ac:dyDescent="0.25"/>
    <row r="187" s="23" customFormat="1" x14ac:dyDescent="0.25"/>
    <row r="188" s="23" customFormat="1" x14ac:dyDescent="0.25"/>
    <row r="189" s="23" customFormat="1" x14ac:dyDescent="0.25"/>
    <row r="190" s="23" customFormat="1" x14ac:dyDescent="0.25"/>
    <row r="191" s="23" customFormat="1" x14ac:dyDescent="0.25"/>
    <row r="192" s="23" customFormat="1" x14ac:dyDescent="0.25"/>
    <row r="193" s="23" customFormat="1" x14ac:dyDescent="0.25"/>
    <row r="194" s="23" customFormat="1" x14ac:dyDescent="0.25"/>
    <row r="195" s="23" customFormat="1" x14ac:dyDescent="0.25"/>
    <row r="196" s="23" customFormat="1" x14ac:dyDescent="0.25"/>
    <row r="197" s="23" customFormat="1" x14ac:dyDescent="0.25"/>
    <row r="198" s="23" customFormat="1" x14ac:dyDescent="0.25"/>
    <row r="199" s="23" customFormat="1" x14ac:dyDescent="0.25"/>
    <row r="200" s="23" customFormat="1" x14ac:dyDescent="0.25"/>
    <row r="201" s="23" customFormat="1" x14ac:dyDescent="0.25"/>
    <row r="202" s="23" customFormat="1" x14ac:dyDescent="0.25"/>
    <row r="203" s="23" customFormat="1" x14ac:dyDescent="0.25"/>
    <row r="204" s="23" customFormat="1" x14ac:dyDescent="0.25"/>
    <row r="205" s="23" customFormat="1" x14ac:dyDescent="0.25"/>
    <row r="206" s="23" customFormat="1" x14ac:dyDescent="0.25"/>
    <row r="207" s="23" customFormat="1" x14ac:dyDescent="0.25"/>
    <row r="208" s="23" customFormat="1" x14ac:dyDescent="0.25"/>
    <row r="209" s="23" customFormat="1" x14ac:dyDescent="0.25"/>
    <row r="210" s="23" customFormat="1" x14ac:dyDescent="0.25"/>
    <row r="211" s="23" customFormat="1" x14ac:dyDescent="0.25"/>
    <row r="212" s="23" customFormat="1" x14ac:dyDescent="0.25"/>
    <row r="213" s="23" customFormat="1" x14ac:dyDescent="0.25"/>
    <row r="214" s="23" customFormat="1" x14ac:dyDescent="0.25"/>
    <row r="215" s="23" customFormat="1" x14ac:dyDescent="0.25"/>
    <row r="216" s="23" customFormat="1" x14ac:dyDescent="0.25"/>
    <row r="217" s="23" customFormat="1" x14ac:dyDescent="0.25"/>
    <row r="218" s="23" customFormat="1" x14ac:dyDescent="0.25"/>
    <row r="219" s="23" customFormat="1" x14ac:dyDescent="0.25"/>
    <row r="220" s="23" customFormat="1" x14ac:dyDescent="0.25"/>
    <row r="221" s="23" customFormat="1" x14ac:dyDescent="0.25"/>
    <row r="222" s="23" customFormat="1" x14ac:dyDescent="0.25"/>
    <row r="223" s="23" customFormat="1" x14ac:dyDescent="0.25"/>
    <row r="224" s="23" customFormat="1" x14ac:dyDescent="0.25"/>
    <row r="225" s="23" customFormat="1" x14ac:dyDescent="0.25"/>
    <row r="226" s="23" customFormat="1" x14ac:dyDescent="0.25"/>
    <row r="227" s="23" customFormat="1" x14ac:dyDescent="0.25"/>
    <row r="228" s="23" customFormat="1" x14ac:dyDescent="0.25"/>
    <row r="229" s="23" customFormat="1" x14ac:dyDescent="0.25"/>
    <row r="230" s="23" customFormat="1" x14ac:dyDescent="0.25"/>
    <row r="231" s="23" customFormat="1" x14ac:dyDescent="0.25"/>
    <row r="232" s="23" customFormat="1" x14ac:dyDescent="0.25"/>
    <row r="233" s="23" customFormat="1" x14ac:dyDescent="0.25"/>
    <row r="234" s="23" customFormat="1" x14ac:dyDescent="0.25"/>
    <row r="235" s="23" customFormat="1" x14ac:dyDescent="0.25"/>
    <row r="236" s="23" customFormat="1" x14ac:dyDescent="0.25"/>
    <row r="237" s="23" customFormat="1" x14ac:dyDescent="0.25"/>
    <row r="238" s="23" customFormat="1" x14ac:dyDescent="0.25"/>
    <row r="239" s="23" customFormat="1" x14ac:dyDescent="0.25"/>
    <row r="240" s="23" customFormat="1" x14ac:dyDescent="0.25"/>
    <row r="241" s="23" customFormat="1" x14ac:dyDescent="0.25"/>
    <row r="242" s="23" customFormat="1" x14ac:dyDescent="0.25"/>
    <row r="243" s="23" customFormat="1" x14ac:dyDescent="0.25"/>
    <row r="244" s="23" customFormat="1" x14ac:dyDescent="0.25"/>
    <row r="245" s="23" customFormat="1" x14ac:dyDescent="0.25"/>
    <row r="246" s="23" customFormat="1" x14ac:dyDescent="0.25"/>
    <row r="247" s="23" customFormat="1" x14ac:dyDescent="0.25"/>
    <row r="248" s="23" customFormat="1" x14ac:dyDescent="0.25"/>
    <row r="249" s="23" customFormat="1" x14ac:dyDescent="0.25"/>
    <row r="250" s="23" customFormat="1" x14ac:dyDescent="0.25"/>
    <row r="251" s="23" customFormat="1" x14ac:dyDescent="0.25"/>
    <row r="252" s="23" customFormat="1" x14ac:dyDescent="0.25"/>
    <row r="253" s="23" customFormat="1" x14ac:dyDescent="0.25"/>
    <row r="254" s="23" customFormat="1" x14ac:dyDescent="0.25"/>
    <row r="255" s="23" customFormat="1" x14ac:dyDescent="0.25"/>
    <row r="256" s="23" customFormat="1" x14ac:dyDescent="0.25"/>
    <row r="257" s="23" customFormat="1" x14ac:dyDescent="0.25"/>
    <row r="258" s="23" customFormat="1" x14ac:dyDescent="0.25"/>
    <row r="259" s="23" customFormat="1" x14ac:dyDescent="0.25"/>
    <row r="260" s="23" customFormat="1" x14ac:dyDescent="0.25"/>
    <row r="261" s="23" customFormat="1" x14ac:dyDescent="0.25"/>
    <row r="262" s="23" customFormat="1" x14ac:dyDescent="0.25"/>
    <row r="263" s="23" customFormat="1" x14ac:dyDescent="0.25"/>
    <row r="264" s="23" customFormat="1" x14ac:dyDescent="0.25"/>
    <row r="265" s="23" customFormat="1" x14ac:dyDescent="0.25"/>
    <row r="266" s="23" customFormat="1" x14ac:dyDescent="0.25"/>
    <row r="267" s="23" customFormat="1" x14ac:dyDescent="0.25"/>
    <row r="268" s="23" customFormat="1" x14ac:dyDescent="0.25"/>
    <row r="269" s="23" customFormat="1" x14ac:dyDescent="0.25"/>
    <row r="270" s="23" customFormat="1" x14ac:dyDescent="0.25"/>
    <row r="271" s="23" customFormat="1" x14ac:dyDescent="0.25"/>
    <row r="272" s="23" customFormat="1" x14ac:dyDescent="0.25"/>
    <row r="273" s="23" customFormat="1" x14ac:dyDescent="0.25"/>
    <row r="274" s="23" customFormat="1" x14ac:dyDescent="0.25"/>
    <row r="275" s="23" customFormat="1" x14ac:dyDescent="0.25"/>
    <row r="276" s="23" customFormat="1" x14ac:dyDescent="0.25"/>
    <row r="277" s="23" customFormat="1" x14ac:dyDescent="0.25"/>
    <row r="278" s="23" customFormat="1" x14ac:dyDescent="0.25"/>
    <row r="279" s="23" customFormat="1" x14ac:dyDescent="0.25"/>
    <row r="280" s="23" customFormat="1" x14ac:dyDescent="0.25"/>
    <row r="281" s="23" customFormat="1" x14ac:dyDescent="0.25"/>
    <row r="282" s="23" customFormat="1" x14ac:dyDescent="0.25"/>
    <row r="283" s="23" customFormat="1" x14ac:dyDescent="0.25"/>
    <row r="284" s="23" customFormat="1" x14ac:dyDescent="0.25"/>
    <row r="285" s="23" customFormat="1" x14ac:dyDescent="0.25"/>
    <row r="286" s="23" customFormat="1" x14ac:dyDescent="0.25"/>
    <row r="287" s="23" customFormat="1" x14ac:dyDescent="0.25"/>
    <row r="288" s="23" customFormat="1" x14ac:dyDescent="0.25"/>
    <row r="289" s="23" customFormat="1" x14ac:dyDescent="0.25"/>
    <row r="290" s="23" customFormat="1" x14ac:dyDescent="0.25"/>
    <row r="291" s="23" customFormat="1" x14ac:dyDescent="0.25"/>
    <row r="292" s="23" customFormat="1" x14ac:dyDescent="0.25"/>
    <row r="293" s="23" customFormat="1" x14ac:dyDescent="0.25"/>
    <row r="294" s="23" customFormat="1" x14ac:dyDescent="0.25"/>
    <row r="295" s="23" customFormat="1" x14ac:dyDescent="0.25"/>
    <row r="296" s="23" customFormat="1" x14ac:dyDescent="0.25"/>
    <row r="297" s="23" customFormat="1" x14ac:dyDescent="0.25"/>
    <row r="298" s="23" customFormat="1" x14ac:dyDescent="0.25"/>
    <row r="299" s="23" customFormat="1" x14ac:dyDescent="0.25"/>
    <row r="300" s="23" customFormat="1" x14ac:dyDescent="0.25"/>
    <row r="301" s="23" customFormat="1" x14ac:dyDescent="0.25"/>
    <row r="302" s="23" customFormat="1" x14ac:dyDescent="0.25"/>
    <row r="303" s="23" customFormat="1" x14ac:dyDescent="0.25"/>
  </sheetData>
  <mergeCells count="3">
    <mergeCell ref="A3:B4"/>
    <mergeCell ref="A5:B5"/>
    <mergeCell ref="A17:B17"/>
  </mergeCells>
  <conditionalFormatting sqref="D17">
    <cfRule type="cellIs" dxfId="23" priority="33" stopIfTrue="1" operator="lessThan">
      <formula>0</formula>
    </cfRule>
  </conditionalFormatting>
  <conditionalFormatting sqref="D5">
    <cfRule type="cellIs" dxfId="22" priority="32" stopIfTrue="1" operator="lessThan">
      <formula>0</formula>
    </cfRule>
  </conditionalFormatting>
  <conditionalFormatting sqref="C5">
    <cfRule type="cellIs" dxfId="21" priority="30" stopIfTrue="1" operator="lessThan">
      <formula>0</formula>
    </cfRule>
  </conditionalFormatting>
  <conditionalFormatting sqref="C17">
    <cfRule type="cellIs" dxfId="20" priority="25" stopIfTrue="1" operator="lessThan">
      <formula>0</formula>
    </cfRule>
  </conditionalFormatting>
  <conditionalFormatting sqref="D10">
    <cfRule type="cellIs" dxfId="19" priority="19" stopIfTrue="1" operator="lessThan">
      <formula>0</formula>
    </cfRule>
  </conditionalFormatting>
  <conditionalFormatting sqref="D11:D12 D14:D16 D6:D8">
    <cfRule type="cellIs" dxfId="18" priority="20" stopIfTrue="1" operator="lessThan">
      <formula>0</formula>
    </cfRule>
  </conditionalFormatting>
  <conditionalFormatting sqref="C6:C16">
    <cfRule type="cellIs" dxfId="17" priority="15" stopIfTrue="1" operator="lessThan">
      <formula>0</formula>
    </cfRule>
  </conditionalFormatting>
  <conditionalFormatting sqref="D13">
    <cfRule type="cellIs" dxfId="16" priority="18" stopIfTrue="1" operator="lessThan">
      <formula>0</formula>
    </cfRule>
  </conditionalFormatting>
  <conditionalFormatting sqref="D9">
    <cfRule type="cellIs" dxfId="15" priority="17" stopIfTrue="1" operator="lessThan">
      <formula>0</formula>
    </cfRule>
  </conditionalFormatting>
  <conditionalFormatting sqref="C18:C21">
    <cfRule type="cellIs" dxfId="14" priority="16" stopIfTrue="1" operator="lessThan">
      <formula>0</formula>
    </cfRule>
  </conditionalFormatting>
  <conditionalFormatting sqref="D18:D20">
    <cfRule type="cellIs" dxfId="13" priority="14" stopIfTrue="1" operator="lessThan">
      <formula>0</formula>
    </cfRule>
  </conditionalFormatting>
  <conditionalFormatting sqref="D21">
    <cfRule type="cellIs" dxfId="12" priority="13" stopIfTrue="1" operator="lessThan">
      <formula>0</formula>
    </cfRule>
  </conditionalFormatting>
  <conditionalFormatting sqref="F17">
    <cfRule type="cellIs" dxfId="11" priority="12" stopIfTrue="1" operator="lessThan">
      <formula>0</formula>
    </cfRule>
  </conditionalFormatting>
  <conditionalFormatting sqref="F5">
    <cfRule type="cellIs" dxfId="10" priority="11" stopIfTrue="1" operator="lessThan">
      <formula>0</formula>
    </cfRule>
  </conditionalFormatting>
  <conditionalFormatting sqref="E5">
    <cfRule type="cellIs" dxfId="9" priority="10" stopIfTrue="1" operator="lessThan">
      <formula>0</formula>
    </cfRule>
  </conditionalFormatting>
  <conditionalFormatting sqref="E17">
    <cfRule type="cellIs" dxfId="8" priority="9" stopIfTrue="1" operator="lessThan">
      <formula>0</formula>
    </cfRule>
  </conditionalFormatting>
  <conditionalFormatting sqref="F10">
    <cfRule type="cellIs" dxfId="7" priority="7" stopIfTrue="1" operator="lessThan">
      <formula>0</formula>
    </cfRule>
  </conditionalFormatting>
  <conditionalFormatting sqref="F11:F12 F14:F16 F6:F8">
    <cfRule type="cellIs" dxfId="6" priority="8" stopIfTrue="1" operator="lessThan">
      <formula>0</formula>
    </cfRule>
  </conditionalFormatting>
  <conditionalFormatting sqref="E6:E16">
    <cfRule type="cellIs" dxfId="5" priority="3" stopIfTrue="1" operator="lessThan">
      <formula>0</formula>
    </cfRule>
  </conditionalFormatting>
  <conditionalFormatting sqref="F13">
    <cfRule type="cellIs" dxfId="4" priority="6" stopIfTrue="1" operator="lessThan">
      <formula>0</formula>
    </cfRule>
  </conditionalFormatting>
  <conditionalFormatting sqref="F9">
    <cfRule type="cellIs" dxfId="3" priority="5" stopIfTrue="1" operator="lessThan">
      <formula>0</formula>
    </cfRule>
  </conditionalFormatting>
  <conditionalFormatting sqref="E18:E21">
    <cfRule type="cellIs" dxfId="2" priority="4" stopIfTrue="1" operator="lessThan">
      <formula>0</formula>
    </cfRule>
  </conditionalFormatting>
  <conditionalFormatting sqref="F18:F20">
    <cfRule type="cellIs" dxfId="1" priority="2" stopIfTrue="1" operator="lessThan">
      <formula>0</formula>
    </cfRule>
  </conditionalFormatting>
  <conditionalFormatting sqref="F21">
    <cfRule type="cellIs" dxfId="0" priority="1" stopIfTrue="1" operator="lessThan">
      <formula>0</formula>
    </cfRule>
  </conditionalFormatting>
  <hyperlinks>
    <hyperlink ref="I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Z503"/>
  <sheetViews>
    <sheetView zoomScale="90" zoomScaleNormal="90" workbookViewId="0">
      <selection activeCell="B24" sqref="B24"/>
    </sheetView>
  </sheetViews>
  <sheetFormatPr defaultRowHeight="11.25" x14ac:dyDescent="0.2"/>
  <cols>
    <col min="1" max="1" width="4" style="99" customWidth="1"/>
    <col min="2" max="2" width="79.85546875" style="99" customWidth="1"/>
    <col min="3" max="5" width="19.140625" style="99" customWidth="1"/>
    <col min="6" max="6" width="8.28515625" style="99" customWidth="1"/>
    <col min="7" max="9" width="8.7109375" style="99"/>
    <col min="10" max="52" width="8.7109375" style="83"/>
    <col min="53" max="149" width="8.7109375" style="99"/>
    <col min="150" max="150" width="9.7109375" style="99" bestFit="1" customWidth="1"/>
    <col min="151" max="153" width="8.7109375" style="99"/>
    <col min="154" max="155" width="12.7109375" style="99" customWidth="1"/>
    <col min="156" max="156" width="3.85546875" style="99" customWidth="1"/>
    <col min="157" max="157" width="14" style="99" customWidth="1"/>
    <col min="158" max="159" width="11.28515625" style="99" customWidth="1"/>
    <col min="160" max="161" width="10.28515625" style="99" customWidth="1"/>
    <col min="162" max="162" width="11.28515625" style="99" customWidth="1"/>
    <col min="163" max="163" width="10.140625" style="99" customWidth="1"/>
    <col min="164" max="164" width="10.85546875" style="99" customWidth="1"/>
    <col min="165" max="165" width="9" style="99" customWidth="1"/>
    <col min="166" max="166" width="10.7109375" style="99" customWidth="1"/>
    <col min="167" max="167" width="3.28515625" style="99" customWidth="1"/>
    <col min="168" max="168" width="88.28515625" style="99" customWidth="1"/>
    <col min="169" max="405" width="8.7109375" style="99"/>
    <col min="406" max="406" width="9.7109375" style="99" bestFit="1" customWidth="1"/>
    <col min="407" max="409" width="8.7109375" style="99"/>
    <col min="410" max="411" width="12.7109375" style="99" customWidth="1"/>
    <col min="412" max="412" width="3.85546875" style="99" customWidth="1"/>
    <col min="413" max="413" width="14" style="99" customWidth="1"/>
    <col min="414" max="415" width="11.28515625" style="99" customWidth="1"/>
    <col min="416" max="417" width="10.28515625" style="99" customWidth="1"/>
    <col min="418" max="418" width="11.28515625" style="99" customWidth="1"/>
    <col min="419" max="419" width="10.140625" style="99" customWidth="1"/>
    <col min="420" max="420" width="10.85546875" style="99" customWidth="1"/>
    <col min="421" max="421" width="9" style="99" customWidth="1"/>
    <col min="422" max="422" width="10.7109375" style="99" customWidth="1"/>
    <col min="423" max="423" width="3.28515625" style="99" customWidth="1"/>
    <col min="424" max="424" width="88.28515625" style="99" customWidth="1"/>
    <col min="425" max="661" width="8.7109375" style="99"/>
    <col min="662" max="662" width="9.7109375" style="99" bestFit="1" customWidth="1"/>
    <col min="663" max="665" width="8.7109375" style="99"/>
    <col min="666" max="667" width="12.7109375" style="99" customWidth="1"/>
    <col min="668" max="668" width="3.85546875" style="99" customWidth="1"/>
    <col min="669" max="669" width="14" style="99" customWidth="1"/>
    <col min="670" max="671" width="11.28515625" style="99" customWidth="1"/>
    <col min="672" max="673" width="10.28515625" style="99" customWidth="1"/>
    <col min="674" max="674" width="11.28515625" style="99" customWidth="1"/>
    <col min="675" max="675" width="10.140625" style="99" customWidth="1"/>
    <col min="676" max="676" width="10.85546875" style="99" customWidth="1"/>
    <col min="677" max="677" width="9" style="99" customWidth="1"/>
    <col min="678" max="678" width="10.7109375" style="99" customWidth="1"/>
    <col min="679" max="679" width="3.28515625" style="99" customWidth="1"/>
    <col min="680" max="680" width="88.28515625" style="99" customWidth="1"/>
    <col min="681" max="917" width="8.7109375" style="99"/>
    <col min="918" max="918" width="9.7109375" style="99" bestFit="1" customWidth="1"/>
    <col min="919" max="921" width="8.7109375" style="99"/>
    <col min="922" max="923" width="12.7109375" style="99" customWidth="1"/>
    <col min="924" max="924" width="3.85546875" style="99" customWidth="1"/>
    <col min="925" max="925" width="14" style="99" customWidth="1"/>
    <col min="926" max="927" width="11.28515625" style="99" customWidth="1"/>
    <col min="928" max="929" width="10.28515625" style="99" customWidth="1"/>
    <col min="930" max="930" width="11.28515625" style="99" customWidth="1"/>
    <col min="931" max="931" width="10.140625" style="99" customWidth="1"/>
    <col min="932" max="932" width="10.85546875" style="99" customWidth="1"/>
    <col min="933" max="933" width="9" style="99" customWidth="1"/>
    <col min="934" max="934" width="10.7109375" style="99" customWidth="1"/>
    <col min="935" max="935" width="3.28515625" style="99" customWidth="1"/>
    <col min="936" max="936" width="88.28515625" style="99" customWidth="1"/>
    <col min="937" max="1173" width="8.7109375" style="99"/>
    <col min="1174" max="1174" width="9.7109375" style="99" bestFit="1" customWidth="1"/>
    <col min="1175" max="1177" width="8.7109375" style="99"/>
    <col min="1178" max="1179" width="12.7109375" style="99" customWidth="1"/>
    <col min="1180" max="1180" width="3.85546875" style="99" customWidth="1"/>
    <col min="1181" max="1181" width="14" style="99" customWidth="1"/>
    <col min="1182" max="1183" width="11.28515625" style="99" customWidth="1"/>
    <col min="1184" max="1185" width="10.28515625" style="99" customWidth="1"/>
    <col min="1186" max="1186" width="11.28515625" style="99" customWidth="1"/>
    <col min="1187" max="1187" width="10.140625" style="99" customWidth="1"/>
    <col min="1188" max="1188" width="10.85546875" style="99" customWidth="1"/>
    <col min="1189" max="1189" width="9" style="99" customWidth="1"/>
    <col min="1190" max="1190" width="10.7109375" style="99" customWidth="1"/>
    <col min="1191" max="1191" width="3.28515625" style="99" customWidth="1"/>
    <col min="1192" max="1192" width="88.28515625" style="99" customWidth="1"/>
    <col min="1193" max="1429" width="8.7109375" style="99"/>
    <col min="1430" max="1430" width="9.7109375" style="99" bestFit="1" customWidth="1"/>
    <col min="1431" max="1433" width="8.7109375" style="99"/>
    <col min="1434" max="1435" width="12.7109375" style="99" customWidth="1"/>
    <col min="1436" max="1436" width="3.85546875" style="99" customWidth="1"/>
    <col min="1437" max="1437" width="14" style="99" customWidth="1"/>
    <col min="1438" max="1439" width="11.28515625" style="99" customWidth="1"/>
    <col min="1440" max="1441" width="10.28515625" style="99" customWidth="1"/>
    <col min="1442" max="1442" width="11.28515625" style="99" customWidth="1"/>
    <col min="1443" max="1443" width="10.140625" style="99" customWidth="1"/>
    <col min="1444" max="1444" width="10.85546875" style="99" customWidth="1"/>
    <col min="1445" max="1445" width="9" style="99" customWidth="1"/>
    <col min="1446" max="1446" width="10.7109375" style="99" customWidth="1"/>
    <col min="1447" max="1447" width="3.28515625" style="99" customWidth="1"/>
    <col min="1448" max="1448" width="88.28515625" style="99" customWidth="1"/>
    <col min="1449" max="1685" width="8.7109375" style="99"/>
    <col min="1686" max="1686" width="9.7109375" style="99" bestFit="1" customWidth="1"/>
    <col min="1687" max="1689" width="8.7109375" style="99"/>
    <col min="1690" max="1691" width="12.7109375" style="99" customWidth="1"/>
    <col min="1692" max="1692" width="3.85546875" style="99" customWidth="1"/>
    <col min="1693" max="1693" width="14" style="99" customWidth="1"/>
    <col min="1694" max="1695" width="11.28515625" style="99" customWidth="1"/>
    <col min="1696" max="1697" width="10.28515625" style="99" customWidth="1"/>
    <col min="1698" max="1698" width="11.28515625" style="99" customWidth="1"/>
    <col min="1699" max="1699" width="10.140625" style="99" customWidth="1"/>
    <col min="1700" max="1700" width="10.85546875" style="99" customWidth="1"/>
    <col min="1701" max="1701" width="9" style="99" customWidth="1"/>
    <col min="1702" max="1702" width="10.7109375" style="99" customWidth="1"/>
    <col min="1703" max="1703" width="3.28515625" style="99" customWidth="1"/>
    <col min="1704" max="1704" width="88.28515625" style="99" customWidth="1"/>
    <col min="1705" max="1941" width="8.7109375" style="99"/>
    <col min="1942" max="1942" width="9.7109375" style="99" bestFit="1" customWidth="1"/>
    <col min="1943" max="1945" width="8.7109375" style="99"/>
    <col min="1946" max="1947" width="12.7109375" style="99" customWidth="1"/>
    <col min="1948" max="1948" width="3.85546875" style="99" customWidth="1"/>
    <col min="1949" max="1949" width="14" style="99" customWidth="1"/>
    <col min="1950" max="1951" width="11.28515625" style="99" customWidth="1"/>
    <col min="1952" max="1953" width="10.28515625" style="99" customWidth="1"/>
    <col min="1954" max="1954" width="11.28515625" style="99" customWidth="1"/>
    <col min="1955" max="1955" width="10.140625" style="99" customWidth="1"/>
    <col min="1956" max="1956" width="10.85546875" style="99" customWidth="1"/>
    <col min="1957" max="1957" width="9" style="99" customWidth="1"/>
    <col min="1958" max="1958" width="10.7109375" style="99" customWidth="1"/>
    <col min="1959" max="1959" width="3.28515625" style="99" customWidth="1"/>
    <col min="1960" max="1960" width="88.28515625" style="99" customWidth="1"/>
    <col min="1961" max="2197" width="8.7109375" style="99"/>
    <col min="2198" max="2198" width="9.7109375" style="99" bestFit="1" customWidth="1"/>
    <col min="2199" max="2201" width="8.7109375" style="99"/>
    <col min="2202" max="2203" width="12.7109375" style="99" customWidth="1"/>
    <col min="2204" max="2204" width="3.85546875" style="99" customWidth="1"/>
    <col min="2205" max="2205" width="14" style="99" customWidth="1"/>
    <col min="2206" max="2207" width="11.28515625" style="99" customWidth="1"/>
    <col min="2208" max="2209" width="10.28515625" style="99" customWidth="1"/>
    <col min="2210" max="2210" width="11.28515625" style="99" customWidth="1"/>
    <col min="2211" max="2211" width="10.140625" style="99" customWidth="1"/>
    <col min="2212" max="2212" width="10.85546875" style="99" customWidth="1"/>
    <col min="2213" max="2213" width="9" style="99" customWidth="1"/>
    <col min="2214" max="2214" width="10.7109375" style="99" customWidth="1"/>
    <col min="2215" max="2215" width="3.28515625" style="99" customWidth="1"/>
    <col min="2216" max="2216" width="88.28515625" style="99" customWidth="1"/>
    <col min="2217" max="2453" width="8.7109375" style="99"/>
    <col min="2454" max="2454" width="9.7109375" style="99" bestFit="1" customWidth="1"/>
    <col min="2455" max="2457" width="8.7109375" style="99"/>
    <col min="2458" max="2459" width="12.7109375" style="99" customWidth="1"/>
    <col min="2460" max="2460" width="3.85546875" style="99" customWidth="1"/>
    <col min="2461" max="2461" width="14" style="99" customWidth="1"/>
    <col min="2462" max="2463" width="11.28515625" style="99" customWidth="1"/>
    <col min="2464" max="2465" width="10.28515625" style="99" customWidth="1"/>
    <col min="2466" max="2466" width="11.28515625" style="99" customWidth="1"/>
    <col min="2467" max="2467" width="10.140625" style="99" customWidth="1"/>
    <col min="2468" max="2468" width="10.85546875" style="99" customWidth="1"/>
    <col min="2469" max="2469" width="9" style="99" customWidth="1"/>
    <col min="2470" max="2470" width="10.7109375" style="99" customWidth="1"/>
    <col min="2471" max="2471" width="3.28515625" style="99" customWidth="1"/>
    <col min="2472" max="2472" width="88.28515625" style="99" customWidth="1"/>
    <col min="2473" max="2709" width="8.7109375" style="99"/>
    <col min="2710" max="2710" width="9.7109375" style="99" bestFit="1" customWidth="1"/>
    <col min="2711" max="2713" width="8.7109375" style="99"/>
    <col min="2714" max="2715" width="12.7109375" style="99" customWidth="1"/>
    <col min="2716" max="2716" width="3.85546875" style="99" customWidth="1"/>
    <col min="2717" max="2717" width="14" style="99" customWidth="1"/>
    <col min="2718" max="2719" width="11.28515625" style="99" customWidth="1"/>
    <col min="2720" max="2721" width="10.28515625" style="99" customWidth="1"/>
    <col min="2722" max="2722" width="11.28515625" style="99" customWidth="1"/>
    <col min="2723" max="2723" width="10.140625" style="99" customWidth="1"/>
    <col min="2724" max="2724" width="10.85546875" style="99" customWidth="1"/>
    <col min="2725" max="2725" width="9" style="99" customWidth="1"/>
    <col min="2726" max="2726" width="10.7109375" style="99" customWidth="1"/>
    <col min="2727" max="2727" width="3.28515625" style="99" customWidth="1"/>
    <col min="2728" max="2728" width="88.28515625" style="99" customWidth="1"/>
    <col min="2729" max="2965" width="8.7109375" style="99"/>
    <col min="2966" max="2966" width="9.7109375" style="99" bestFit="1" customWidth="1"/>
    <col min="2967" max="2969" width="8.7109375" style="99"/>
    <col min="2970" max="2971" width="12.7109375" style="99" customWidth="1"/>
    <col min="2972" max="2972" width="3.85546875" style="99" customWidth="1"/>
    <col min="2973" max="2973" width="14" style="99" customWidth="1"/>
    <col min="2974" max="2975" width="11.28515625" style="99" customWidth="1"/>
    <col min="2976" max="2977" width="10.28515625" style="99" customWidth="1"/>
    <col min="2978" max="2978" width="11.28515625" style="99" customWidth="1"/>
    <col min="2979" max="2979" width="10.140625" style="99" customWidth="1"/>
    <col min="2980" max="2980" width="10.85546875" style="99" customWidth="1"/>
    <col min="2981" max="2981" width="9" style="99" customWidth="1"/>
    <col min="2982" max="2982" width="10.7109375" style="99" customWidth="1"/>
    <col min="2983" max="2983" width="3.28515625" style="99" customWidth="1"/>
    <col min="2984" max="2984" width="88.28515625" style="99" customWidth="1"/>
    <col min="2985" max="3221" width="8.7109375" style="99"/>
    <col min="3222" max="3222" width="9.7109375" style="99" bestFit="1" customWidth="1"/>
    <col min="3223" max="3225" width="8.7109375" style="99"/>
    <col min="3226" max="3227" width="12.7109375" style="99" customWidth="1"/>
    <col min="3228" max="3228" width="3.85546875" style="99" customWidth="1"/>
    <col min="3229" max="3229" width="14" style="99" customWidth="1"/>
    <col min="3230" max="3231" width="11.28515625" style="99" customWidth="1"/>
    <col min="3232" max="3233" width="10.28515625" style="99" customWidth="1"/>
    <col min="3234" max="3234" width="11.28515625" style="99" customWidth="1"/>
    <col min="3235" max="3235" width="10.140625" style="99" customWidth="1"/>
    <col min="3236" max="3236" width="10.85546875" style="99" customWidth="1"/>
    <col min="3237" max="3237" width="9" style="99" customWidth="1"/>
    <col min="3238" max="3238" width="10.7109375" style="99" customWidth="1"/>
    <col min="3239" max="3239" width="3.28515625" style="99" customWidth="1"/>
    <col min="3240" max="3240" width="88.28515625" style="99" customWidth="1"/>
    <col min="3241" max="3477" width="8.7109375" style="99"/>
    <col min="3478" max="3478" width="9.7109375" style="99" bestFit="1" customWidth="1"/>
    <col min="3479" max="3481" width="8.7109375" style="99"/>
    <col min="3482" max="3483" width="12.7109375" style="99" customWidth="1"/>
    <col min="3484" max="3484" width="3.85546875" style="99" customWidth="1"/>
    <col min="3485" max="3485" width="14" style="99" customWidth="1"/>
    <col min="3486" max="3487" width="11.28515625" style="99" customWidth="1"/>
    <col min="3488" max="3489" width="10.28515625" style="99" customWidth="1"/>
    <col min="3490" max="3490" width="11.28515625" style="99" customWidth="1"/>
    <col min="3491" max="3491" width="10.140625" style="99" customWidth="1"/>
    <col min="3492" max="3492" width="10.85546875" style="99" customWidth="1"/>
    <col min="3493" max="3493" width="9" style="99" customWidth="1"/>
    <col min="3494" max="3494" width="10.7109375" style="99" customWidth="1"/>
    <col min="3495" max="3495" width="3.28515625" style="99" customWidth="1"/>
    <col min="3496" max="3496" width="88.28515625" style="99" customWidth="1"/>
    <col min="3497" max="3733" width="8.7109375" style="99"/>
    <col min="3734" max="3734" width="9.7109375" style="99" bestFit="1" customWidth="1"/>
    <col min="3735" max="3737" width="8.7109375" style="99"/>
    <col min="3738" max="3739" width="12.7109375" style="99" customWidth="1"/>
    <col min="3740" max="3740" width="3.85546875" style="99" customWidth="1"/>
    <col min="3741" max="3741" width="14" style="99" customWidth="1"/>
    <col min="3742" max="3743" width="11.28515625" style="99" customWidth="1"/>
    <col min="3744" max="3745" width="10.28515625" style="99" customWidth="1"/>
    <col min="3746" max="3746" width="11.28515625" style="99" customWidth="1"/>
    <col min="3747" max="3747" width="10.140625" style="99" customWidth="1"/>
    <col min="3748" max="3748" width="10.85546875" style="99" customWidth="1"/>
    <col min="3749" max="3749" width="9" style="99" customWidth="1"/>
    <col min="3750" max="3750" width="10.7109375" style="99" customWidth="1"/>
    <col min="3751" max="3751" width="3.28515625" style="99" customWidth="1"/>
    <col min="3752" max="3752" width="88.28515625" style="99" customWidth="1"/>
    <col min="3753" max="3989" width="8.7109375" style="99"/>
    <col min="3990" max="3990" width="9.7109375" style="99" bestFit="1" customWidth="1"/>
    <col min="3991" max="3993" width="8.7109375" style="99"/>
    <col min="3994" max="3995" width="12.7109375" style="99" customWidth="1"/>
    <col min="3996" max="3996" width="3.85546875" style="99" customWidth="1"/>
    <col min="3997" max="3997" width="14" style="99" customWidth="1"/>
    <col min="3998" max="3999" width="11.28515625" style="99" customWidth="1"/>
    <col min="4000" max="4001" width="10.28515625" style="99" customWidth="1"/>
    <col min="4002" max="4002" width="11.28515625" style="99" customWidth="1"/>
    <col min="4003" max="4003" width="10.140625" style="99" customWidth="1"/>
    <col min="4004" max="4004" width="10.85546875" style="99" customWidth="1"/>
    <col min="4005" max="4005" width="9" style="99" customWidth="1"/>
    <col min="4006" max="4006" width="10.7109375" style="99" customWidth="1"/>
    <col min="4007" max="4007" width="3.28515625" style="99" customWidth="1"/>
    <col min="4008" max="4008" width="88.28515625" style="99" customWidth="1"/>
    <col min="4009" max="4245" width="8.7109375" style="99"/>
    <col min="4246" max="4246" width="9.7109375" style="99" bestFit="1" customWidth="1"/>
    <col min="4247" max="4249" width="8.7109375" style="99"/>
    <col min="4250" max="4251" width="12.7109375" style="99" customWidth="1"/>
    <col min="4252" max="4252" width="3.85546875" style="99" customWidth="1"/>
    <col min="4253" max="4253" width="14" style="99" customWidth="1"/>
    <col min="4254" max="4255" width="11.28515625" style="99" customWidth="1"/>
    <col min="4256" max="4257" width="10.28515625" style="99" customWidth="1"/>
    <col min="4258" max="4258" width="11.28515625" style="99" customWidth="1"/>
    <col min="4259" max="4259" width="10.140625" style="99" customWidth="1"/>
    <col min="4260" max="4260" width="10.85546875" style="99" customWidth="1"/>
    <col min="4261" max="4261" width="9" style="99" customWidth="1"/>
    <col min="4262" max="4262" width="10.7109375" style="99" customWidth="1"/>
    <col min="4263" max="4263" width="3.28515625" style="99" customWidth="1"/>
    <col min="4264" max="4264" width="88.28515625" style="99" customWidth="1"/>
    <col min="4265" max="4501" width="8.7109375" style="99"/>
    <col min="4502" max="4502" width="9.7109375" style="99" bestFit="1" customWidth="1"/>
    <col min="4503" max="4505" width="8.7109375" style="99"/>
    <col min="4506" max="4507" width="12.7109375" style="99" customWidth="1"/>
    <col min="4508" max="4508" width="3.85546875" style="99" customWidth="1"/>
    <col min="4509" max="4509" width="14" style="99" customWidth="1"/>
    <col min="4510" max="4511" width="11.28515625" style="99" customWidth="1"/>
    <col min="4512" max="4513" width="10.28515625" style="99" customWidth="1"/>
    <col min="4514" max="4514" width="11.28515625" style="99" customWidth="1"/>
    <col min="4515" max="4515" width="10.140625" style="99" customWidth="1"/>
    <col min="4516" max="4516" width="10.85546875" style="99" customWidth="1"/>
    <col min="4517" max="4517" width="9" style="99" customWidth="1"/>
    <col min="4518" max="4518" width="10.7109375" style="99" customWidth="1"/>
    <col min="4519" max="4519" width="3.28515625" style="99" customWidth="1"/>
    <col min="4520" max="4520" width="88.28515625" style="99" customWidth="1"/>
    <col min="4521" max="4757" width="8.7109375" style="99"/>
    <col min="4758" max="4758" width="9.7109375" style="99" bestFit="1" customWidth="1"/>
    <col min="4759" max="4761" width="8.7109375" style="99"/>
    <col min="4762" max="4763" width="12.7109375" style="99" customWidth="1"/>
    <col min="4764" max="4764" width="3.85546875" style="99" customWidth="1"/>
    <col min="4765" max="4765" width="14" style="99" customWidth="1"/>
    <col min="4766" max="4767" width="11.28515625" style="99" customWidth="1"/>
    <col min="4768" max="4769" width="10.28515625" style="99" customWidth="1"/>
    <col min="4770" max="4770" width="11.28515625" style="99" customWidth="1"/>
    <col min="4771" max="4771" width="10.140625" style="99" customWidth="1"/>
    <col min="4772" max="4772" width="10.85546875" style="99" customWidth="1"/>
    <col min="4773" max="4773" width="9" style="99" customWidth="1"/>
    <col min="4774" max="4774" width="10.7109375" style="99" customWidth="1"/>
    <col min="4775" max="4775" width="3.28515625" style="99" customWidth="1"/>
    <col min="4776" max="4776" width="88.28515625" style="99" customWidth="1"/>
    <col min="4777" max="5013" width="8.7109375" style="99"/>
    <col min="5014" max="5014" width="9.7109375" style="99" bestFit="1" customWidth="1"/>
    <col min="5015" max="5017" width="8.7109375" style="99"/>
    <col min="5018" max="5019" width="12.7109375" style="99" customWidth="1"/>
    <col min="5020" max="5020" width="3.85546875" style="99" customWidth="1"/>
    <col min="5021" max="5021" width="14" style="99" customWidth="1"/>
    <col min="5022" max="5023" width="11.28515625" style="99" customWidth="1"/>
    <col min="5024" max="5025" width="10.28515625" style="99" customWidth="1"/>
    <col min="5026" max="5026" width="11.28515625" style="99" customWidth="1"/>
    <col min="5027" max="5027" width="10.140625" style="99" customWidth="1"/>
    <col min="5028" max="5028" width="10.85546875" style="99" customWidth="1"/>
    <col min="5029" max="5029" width="9" style="99" customWidth="1"/>
    <col min="5030" max="5030" width="10.7109375" style="99" customWidth="1"/>
    <col min="5031" max="5031" width="3.28515625" style="99" customWidth="1"/>
    <col min="5032" max="5032" width="88.28515625" style="99" customWidth="1"/>
    <col min="5033" max="5269" width="8.7109375" style="99"/>
    <col min="5270" max="5270" width="9.7109375" style="99" bestFit="1" customWidth="1"/>
    <col min="5271" max="5273" width="8.7109375" style="99"/>
    <col min="5274" max="5275" width="12.7109375" style="99" customWidth="1"/>
    <col min="5276" max="5276" width="3.85546875" style="99" customWidth="1"/>
    <col min="5277" max="5277" width="14" style="99" customWidth="1"/>
    <col min="5278" max="5279" width="11.28515625" style="99" customWidth="1"/>
    <col min="5280" max="5281" width="10.28515625" style="99" customWidth="1"/>
    <col min="5282" max="5282" width="11.28515625" style="99" customWidth="1"/>
    <col min="5283" max="5283" width="10.140625" style="99" customWidth="1"/>
    <col min="5284" max="5284" width="10.85546875" style="99" customWidth="1"/>
    <col min="5285" max="5285" width="9" style="99" customWidth="1"/>
    <col min="5286" max="5286" width="10.7109375" style="99" customWidth="1"/>
    <col min="5287" max="5287" width="3.28515625" style="99" customWidth="1"/>
    <col min="5288" max="5288" width="88.28515625" style="99" customWidth="1"/>
    <col min="5289" max="5525" width="8.7109375" style="99"/>
    <col min="5526" max="5526" width="9.7109375" style="99" bestFit="1" customWidth="1"/>
    <col min="5527" max="5529" width="8.7109375" style="99"/>
    <col min="5530" max="5531" width="12.7109375" style="99" customWidth="1"/>
    <col min="5532" max="5532" width="3.85546875" style="99" customWidth="1"/>
    <col min="5533" max="5533" width="14" style="99" customWidth="1"/>
    <col min="5534" max="5535" width="11.28515625" style="99" customWidth="1"/>
    <col min="5536" max="5537" width="10.28515625" style="99" customWidth="1"/>
    <col min="5538" max="5538" width="11.28515625" style="99" customWidth="1"/>
    <col min="5539" max="5539" width="10.140625" style="99" customWidth="1"/>
    <col min="5540" max="5540" width="10.85546875" style="99" customWidth="1"/>
    <col min="5541" max="5541" width="9" style="99" customWidth="1"/>
    <col min="5542" max="5542" width="10.7109375" style="99" customWidth="1"/>
    <col min="5543" max="5543" width="3.28515625" style="99" customWidth="1"/>
    <col min="5544" max="5544" width="88.28515625" style="99" customWidth="1"/>
    <col min="5545" max="5781" width="8.7109375" style="99"/>
    <col min="5782" max="5782" width="9.7109375" style="99" bestFit="1" customWidth="1"/>
    <col min="5783" max="5785" width="8.7109375" style="99"/>
    <col min="5786" max="5787" width="12.7109375" style="99" customWidth="1"/>
    <col min="5788" max="5788" width="3.85546875" style="99" customWidth="1"/>
    <col min="5789" max="5789" width="14" style="99" customWidth="1"/>
    <col min="5790" max="5791" width="11.28515625" style="99" customWidth="1"/>
    <col min="5792" max="5793" width="10.28515625" style="99" customWidth="1"/>
    <col min="5794" max="5794" width="11.28515625" style="99" customWidth="1"/>
    <col min="5795" max="5795" width="10.140625" style="99" customWidth="1"/>
    <col min="5796" max="5796" width="10.85546875" style="99" customWidth="1"/>
    <col min="5797" max="5797" width="9" style="99" customWidth="1"/>
    <col min="5798" max="5798" width="10.7109375" style="99" customWidth="1"/>
    <col min="5799" max="5799" width="3.28515625" style="99" customWidth="1"/>
    <col min="5800" max="5800" width="88.28515625" style="99" customWidth="1"/>
    <col min="5801" max="6037" width="8.7109375" style="99"/>
    <col min="6038" max="6038" width="9.7109375" style="99" bestFit="1" customWidth="1"/>
    <col min="6039" max="6041" width="8.7109375" style="99"/>
    <col min="6042" max="6043" width="12.7109375" style="99" customWidth="1"/>
    <col min="6044" max="6044" width="3.85546875" style="99" customWidth="1"/>
    <col min="6045" max="6045" width="14" style="99" customWidth="1"/>
    <col min="6046" max="6047" width="11.28515625" style="99" customWidth="1"/>
    <col min="6048" max="6049" width="10.28515625" style="99" customWidth="1"/>
    <col min="6050" max="6050" width="11.28515625" style="99" customWidth="1"/>
    <col min="6051" max="6051" width="10.140625" style="99" customWidth="1"/>
    <col min="6052" max="6052" width="10.85546875" style="99" customWidth="1"/>
    <col min="6053" max="6053" width="9" style="99" customWidth="1"/>
    <col min="6054" max="6054" width="10.7109375" style="99" customWidth="1"/>
    <col min="6055" max="6055" width="3.28515625" style="99" customWidth="1"/>
    <col min="6056" max="6056" width="88.28515625" style="99" customWidth="1"/>
    <col min="6057" max="6293" width="8.7109375" style="99"/>
    <col min="6294" max="6294" width="9.7109375" style="99" bestFit="1" customWidth="1"/>
    <col min="6295" max="6297" width="8.7109375" style="99"/>
    <col min="6298" max="6299" width="12.7109375" style="99" customWidth="1"/>
    <col min="6300" max="6300" width="3.85546875" style="99" customWidth="1"/>
    <col min="6301" max="6301" width="14" style="99" customWidth="1"/>
    <col min="6302" max="6303" width="11.28515625" style="99" customWidth="1"/>
    <col min="6304" max="6305" width="10.28515625" style="99" customWidth="1"/>
    <col min="6306" max="6306" width="11.28515625" style="99" customWidth="1"/>
    <col min="6307" max="6307" width="10.140625" style="99" customWidth="1"/>
    <col min="6308" max="6308" width="10.85546875" style="99" customWidth="1"/>
    <col min="6309" max="6309" width="9" style="99" customWidth="1"/>
    <col min="6310" max="6310" width="10.7109375" style="99" customWidth="1"/>
    <col min="6311" max="6311" width="3.28515625" style="99" customWidth="1"/>
    <col min="6312" max="6312" width="88.28515625" style="99" customWidth="1"/>
    <col min="6313" max="6549" width="8.7109375" style="99"/>
    <col min="6550" max="6550" width="9.7109375" style="99" bestFit="1" customWidth="1"/>
    <col min="6551" max="6553" width="8.7109375" style="99"/>
    <col min="6554" max="6555" width="12.7109375" style="99" customWidth="1"/>
    <col min="6556" max="6556" width="3.85546875" style="99" customWidth="1"/>
    <col min="6557" max="6557" width="14" style="99" customWidth="1"/>
    <col min="6558" max="6559" width="11.28515625" style="99" customWidth="1"/>
    <col min="6560" max="6561" width="10.28515625" style="99" customWidth="1"/>
    <col min="6562" max="6562" width="11.28515625" style="99" customWidth="1"/>
    <col min="6563" max="6563" width="10.140625" style="99" customWidth="1"/>
    <col min="6564" max="6564" width="10.85546875" style="99" customWidth="1"/>
    <col min="6565" max="6565" width="9" style="99" customWidth="1"/>
    <col min="6566" max="6566" width="10.7109375" style="99" customWidth="1"/>
    <col min="6567" max="6567" width="3.28515625" style="99" customWidth="1"/>
    <col min="6568" max="6568" width="88.28515625" style="99" customWidth="1"/>
    <col min="6569" max="6805" width="8.7109375" style="99"/>
    <col min="6806" max="6806" width="9.7109375" style="99" bestFit="1" customWidth="1"/>
    <col min="6807" max="6809" width="8.7109375" style="99"/>
    <col min="6810" max="6811" width="12.7109375" style="99" customWidth="1"/>
    <col min="6812" max="6812" width="3.85546875" style="99" customWidth="1"/>
    <col min="6813" max="6813" width="14" style="99" customWidth="1"/>
    <col min="6814" max="6815" width="11.28515625" style="99" customWidth="1"/>
    <col min="6816" max="6817" width="10.28515625" style="99" customWidth="1"/>
    <col min="6818" max="6818" width="11.28515625" style="99" customWidth="1"/>
    <col min="6819" max="6819" width="10.140625" style="99" customWidth="1"/>
    <col min="6820" max="6820" width="10.85546875" style="99" customWidth="1"/>
    <col min="6821" max="6821" width="9" style="99" customWidth="1"/>
    <col min="6822" max="6822" width="10.7109375" style="99" customWidth="1"/>
    <col min="6823" max="6823" width="3.28515625" style="99" customWidth="1"/>
    <col min="6824" max="6824" width="88.28515625" style="99" customWidth="1"/>
    <col min="6825" max="7061" width="8.7109375" style="99"/>
    <col min="7062" max="7062" width="9.7109375" style="99" bestFit="1" customWidth="1"/>
    <col min="7063" max="7065" width="8.7109375" style="99"/>
    <col min="7066" max="7067" width="12.7109375" style="99" customWidth="1"/>
    <col min="7068" max="7068" width="3.85546875" style="99" customWidth="1"/>
    <col min="7069" max="7069" width="14" style="99" customWidth="1"/>
    <col min="7070" max="7071" width="11.28515625" style="99" customWidth="1"/>
    <col min="7072" max="7073" width="10.28515625" style="99" customWidth="1"/>
    <col min="7074" max="7074" width="11.28515625" style="99" customWidth="1"/>
    <col min="7075" max="7075" width="10.140625" style="99" customWidth="1"/>
    <col min="7076" max="7076" width="10.85546875" style="99" customWidth="1"/>
    <col min="7077" max="7077" width="9" style="99" customWidth="1"/>
    <col min="7078" max="7078" width="10.7109375" style="99" customWidth="1"/>
    <col min="7079" max="7079" width="3.28515625" style="99" customWidth="1"/>
    <col min="7080" max="7080" width="88.28515625" style="99" customWidth="1"/>
    <col min="7081" max="7317" width="8.7109375" style="99"/>
    <col min="7318" max="7318" width="9.7109375" style="99" bestFit="1" customWidth="1"/>
    <col min="7319" max="7321" width="8.7109375" style="99"/>
    <col min="7322" max="7323" width="12.7109375" style="99" customWidth="1"/>
    <col min="7324" max="7324" width="3.85546875" style="99" customWidth="1"/>
    <col min="7325" max="7325" width="14" style="99" customWidth="1"/>
    <col min="7326" max="7327" width="11.28515625" style="99" customWidth="1"/>
    <col min="7328" max="7329" width="10.28515625" style="99" customWidth="1"/>
    <col min="7330" max="7330" width="11.28515625" style="99" customWidth="1"/>
    <col min="7331" max="7331" width="10.140625" style="99" customWidth="1"/>
    <col min="7332" max="7332" width="10.85546875" style="99" customWidth="1"/>
    <col min="7333" max="7333" width="9" style="99" customWidth="1"/>
    <col min="7334" max="7334" width="10.7109375" style="99" customWidth="1"/>
    <col min="7335" max="7335" width="3.28515625" style="99" customWidth="1"/>
    <col min="7336" max="7336" width="88.28515625" style="99" customWidth="1"/>
    <col min="7337" max="7573" width="8.7109375" style="99"/>
    <col min="7574" max="7574" width="9.7109375" style="99" bestFit="1" customWidth="1"/>
    <col min="7575" max="7577" width="8.7109375" style="99"/>
    <col min="7578" max="7579" width="12.7109375" style="99" customWidth="1"/>
    <col min="7580" max="7580" width="3.85546875" style="99" customWidth="1"/>
    <col min="7581" max="7581" width="14" style="99" customWidth="1"/>
    <col min="7582" max="7583" width="11.28515625" style="99" customWidth="1"/>
    <col min="7584" max="7585" width="10.28515625" style="99" customWidth="1"/>
    <col min="7586" max="7586" width="11.28515625" style="99" customWidth="1"/>
    <col min="7587" max="7587" width="10.140625" style="99" customWidth="1"/>
    <col min="7588" max="7588" width="10.85546875" style="99" customWidth="1"/>
    <col min="7589" max="7589" width="9" style="99" customWidth="1"/>
    <col min="7590" max="7590" width="10.7109375" style="99" customWidth="1"/>
    <col min="7591" max="7591" width="3.28515625" style="99" customWidth="1"/>
    <col min="7592" max="7592" width="88.28515625" style="99" customWidth="1"/>
    <col min="7593" max="7829" width="8.7109375" style="99"/>
    <col min="7830" max="7830" width="9.7109375" style="99" bestFit="1" customWidth="1"/>
    <col min="7831" max="7833" width="8.7109375" style="99"/>
    <col min="7834" max="7835" width="12.7109375" style="99" customWidth="1"/>
    <col min="7836" max="7836" width="3.85546875" style="99" customWidth="1"/>
    <col min="7837" max="7837" width="14" style="99" customWidth="1"/>
    <col min="7838" max="7839" width="11.28515625" style="99" customWidth="1"/>
    <col min="7840" max="7841" width="10.28515625" style="99" customWidth="1"/>
    <col min="7842" max="7842" width="11.28515625" style="99" customWidth="1"/>
    <col min="7843" max="7843" width="10.140625" style="99" customWidth="1"/>
    <col min="7844" max="7844" width="10.85546875" style="99" customWidth="1"/>
    <col min="7845" max="7845" width="9" style="99" customWidth="1"/>
    <col min="7846" max="7846" width="10.7109375" style="99" customWidth="1"/>
    <col min="7847" max="7847" width="3.28515625" style="99" customWidth="1"/>
    <col min="7848" max="7848" width="88.28515625" style="99" customWidth="1"/>
    <col min="7849" max="8085" width="8.7109375" style="99"/>
    <col min="8086" max="8086" width="9.7109375" style="99" bestFit="1" customWidth="1"/>
    <col min="8087" max="8089" width="8.7109375" style="99"/>
    <col min="8090" max="8091" width="12.7109375" style="99" customWidth="1"/>
    <col min="8092" max="8092" width="3.85546875" style="99" customWidth="1"/>
    <col min="8093" max="8093" width="14" style="99" customWidth="1"/>
    <col min="8094" max="8095" width="11.28515625" style="99" customWidth="1"/>
    <col min="8096" max="8097" width="10.28515625" style="99" customWidth="1"/>
    <col min="8098" max="8098" width="11.28515625" style="99" customWidth="1"/>
    <col min="8099" max="8099" width="10.140625" style="99" customWidth="1"/>
    <col min="8100" max="8100" width="10.85546875" style="99" customWidth="1"/>
    <col min="8101" max="8101" width="9" style="99" customWidth="1"/>
    <col min="8102" max="8102" width="10.7109375" style="99" customWidth="1"/>
    <col min="8103" max="8103" width="3.28515625" style="99" customWidth="1"/>
    <col min="8104" max="8104" width="88.28515625" style="99" customWidth="1"/>
    <col min="8105" max="8341" width="8.7109375" style="99"/>
    <col min="8342" max="8342" width="9.7109375" style="99" bestFit="1" customWidth="1"/>
    <col min="8343" max="8345" width="8.7109375" style="99"/>
    <col min="8346" max="8347" width="12.7109375" style="99" customWidth="1"/>
    <col min="8348" max="8348" width="3.85546875" style="99" customWidth="1"/>
    <col min="8349" max="8349" width="14" style="99" customWidth="1"/>
    <col min="8350" max="8351" width="11.28515625" style="99" customWidth="1"/>
    <col min="8352" max="8353" width="10.28515625" style="99" customWidth="1"/>
    <col min="8354" max="8354" width="11.28515625" style="99" customWidth="1"/>
    <col min="8355" max="8355" width="10.140625" style="99" customWidth="1"/>
    <col min="8356" max="8356" width="10.85546875" style="99" customWidth="1"/>
    <col min="8357" max="8357" width="9" style="99" customWidth="1"/>
    <col min="8358" max="8358" width="10.7109375" style="99" customWidth="1"/>
    <col min="8359" max="8359" width="3.28515625" style="99" customWidth="1"/>
    <col min="8360" max="8360" width="88.28515625" style="99" customWidth="1"/>
    <col min="8361" max="8597" width="8.7109375" style="99"/>
    <col min="8598" max="8598" width="9.7109375" style="99" bestFit="1" customWidth="1"/>
    <col min="8599" max="8601" width="8.7109375" style="99"/>
    <col min="8602" max="8603" width="12.7109375" style="99" customWidth="1"/>
    <col min="8604" max="8604" width="3.85546875" style="99" customWidth="1"/>
    <col min="8605" max="8605" width="14" style="99" customWidth="1"/>
    <col min="8606" max="8607" width="11.28515625" style="99" customWidth="1"/>
    <col min="8608" max="8609" width="10.28515625" style="99" customWidth="1"/>
    <col min="8610" max="8610" width="11.28515625" style="99" customWidth="1"/>
    <col min="8611" max="8611" width="10.140625" style="99" customWidth="1"/>
    <col min="8612" max="8612" width="10.85546875" style="99" customWidth="1"/>
    <col min="8613" max="8613" width="9" style="99" customWidth="1"/>
    <col min="8614" max="8614" width="10.7109375" style="99" customWidth="1"/>
    <col min="8615" max="8615" width="3.28515625" style="99" customWidth="1"/>
    <col min="8616" max="8616" width="88.28515625" style="99" customWidth="1"/>
    <col min="8617" max="8853" width="8.7109375" style="99"/>
    <col min="8854" max="8854" width="9.7109375" style="99" bestFit="1" customWidth="1"/>
    <col min="8855" max="8857" width="8.7109375" style="99"/>
    <col min="8858" max="8859" width="12.7109375" style="99" customWidth="1"/>
    <col min="8860" max="8860" width="3.85546875" style="99" customWidth="1"/>
    <col min="8861" max="8861" width="14" style="99" customWidth="1"/>
    <col min="8862" max="8863" width="11.28515625" style="99" customWidth="1"/>
    <col min="8864" max="8865" width="10.28515625" style="99" customWidth="1"/>
    <col min="8866" max="8866" width="11.28515625" style="99" customWidth="1"/>
    <col min="8867" max="8867" width="10.140625" style="99" customWidth="1"/>
    <col min="8868" max="8868" width="10.85546875" style="99" customWidth="1"/>
    <col min="8869" max="8869" width="9" style="99" customWidth="1"/>
    <col min="8870" max="8870" width="10.7109375" style="99" customWidth="1"/>
    <col min="8871" max="8871" width="3.28515625" style="99" customWidth="1"/>
    <col min="8872" max="8872" width="88.28515625" style="99" customWidth="1"/>
    <col min="8873" max="9109" width="8.7109375" style="99"/>
    <col min="9110" max="9110" width="9.7109375" style="99" bestFit="1" customWidth="1"/>
    <col min="9111" max="9113" width="8.7109375" style="99"/>
    <col min="9114" max="9115" width="12.7109375" style="99" customWidth="1"/>
    <col min="9116" max="9116" width="3.85546875" style="99" customWidth="1"/>
    <col min="9117" max="9117" width="14" style="99" customWidth="1"/>
    <col min="9118" max="9119" width="11.28515625" style="99" customWidth="1"/>
    <col min="9120" max="9121" width="10.28515625" style="99" customWidth="1"/>
    <col min="9122" max="9122" width="11.28515625" style="99" customWidth="1"/>
    <col min="9123" max="9123" width="10.140625" style="99" customWidth="1"/>
    <col min="9124" max="9124" width="10.85546875" style="99" customWidth="1"/>
    <col min="9125" max="9125" width="9" style="99" customWidth="1"/>
    <col min="9126" max="9126" width="10.7109375" style="99" customWidth="1"/>
    <col min="9127" max="9127" width="3.28515625" style="99" customWidth="1"/>
    <col min="9128" max="9128" width="88.28515625" style="99" customWidth="1"/>
    <col min="9129" max="9365" width="8.7109375" style="99"/>
    <col min="9366" max="9366" width="9.7109375" style="99" bestFit="1" customWidth="1"/>
    <col min="9367" max="9369" width="8.7109375" style="99"/>
    <col min="9370" max="9371" width="12.7109375" style="99" customWidth="1"/>
    <col min="9372" max="9372" width="3.85546875" style="99" customWidth="1"/>
    <col min="9373" max="9373" width="14" style="99" customWidth="1"/>
    <col min="9374" max="9375" width="11.28515625" style="99" customWidth="1"/>
    <col min="9376" max="9377" width="10.28515625" style="99" customWidth="1"/>
    <col min="9378" max="9378" width="11.28515625" style="99" customWidth="1"/>
    <col min="9379" max="9379" width="10.140625" style="99" customWidth="1"/>
    <col min="9380" max="9380" width="10.85546875" style="99" customWidth="1"/>
    <col min="9381" max="9381" width="9" style="99" customWidth="1"/>
    <col min="9382" max="9382" width="10.7109375" style="99" customWidth="1"/>
    <col min="9383" max="9383" width="3.28515625" style="99" customWidth="1"/>
    <col min="9384" max="9384" width="88.28515625" style="99" customWidth="1"/>
    <col min="9385" max="9621" width="8.7109375" style="99"/>
    <col min="9622" max="9622" width="9.7109375" style="99" bestFit="1" customWidth="1"/>
    <col min="9623" max="9625" width="8.7109375" style="99"/>
    <col min="9626" max="9627" width="12.7109375" style="99" customWidth="1"/>
    <col min="9628" max="9628" width="3.85546875" style="99" customWidth="1"/>
    <col min="9629" max="9629" width="14" style="99" customWidth="1"/>
    <col min="9630" max="9631" width="11.28515625" style="99" customWidth="1"/>
    <col min="9632" max="9633" width="10.28515625" style="99" customWidth="1"/>
    <col min="9634" max="9634" width="11.28515625" style="99" customWidth="1"/>
    <col min="9635" max="9635" width="10.140625" style="99" customWidth="1"/>
    <col min="9636" max="9636" width="10.85546875" style="99" customWidth="1"/>
    <col min="9637" max="9637" width="9" style="99" customWidth="1"/>
    <col min="9638" max="9638" width="10.7109375" style="99" customWidth="1"/>
    <col min="9639" max="9639" width="3.28515625" style="99" customWidth="1"/>
    <col min="9640" max="9640" width="88.28515625" style="99" customWidth="1"/>
    <col min="9641" max="9877" width="8.7109375" style="99"/>
    <col min="9878" max="9878" width="9.7109375" style="99" bestFit="1" customWidth="1"/>
    <col min="9879" max="9881" width="8.7109375" style="99"/>
    <col min="9882" max="9883" width="12.7109375" style="99" customWidth="1"/>
    <col min="9884" max="9884" width="3.85546875" style="99" customWidth="1"/>
    <col min="9885" max="9885" width="14" style="99" customWidth="1"/>
    <col min="9886" max="9887" width="11.28515625" style="99" customWidth="1"/>
    <col min="9888" max="9889" width="10.28515625" style="99" customWidth="1"/>
    <col min="9890" max="9890" width="11.28515625" style="99" customWidth="1"/>
    <col min="9891" max="9891" width="10.140625" style="99" customWidth="1"/>
    <col min="9892" max="9892" width="10.85546875" style="99" customWidth="1"/>
    <col min="9893" max="9893" width="9" style="99" customWidth="1"/>
    <col min="9894" max="9894" width="10.7109375" style="99" customWidth="1"/>
    <col min="9895" max="9895" width="3.28515625" style="99" customWidth="1"/>
    <col min="9896" max="9896" width="88.28515625" style="99" customWidth="1"/>
    <col min="9897" max="10133" width="8.7109375" style="99"/>
    <col min="10134" max="10134" width="9.7109375" style="99" bestFit="1" customWidth="1"/>
    <col min="10135" max="10137" width="8.7109375" style="99"/>
    <col min="10138" max="10139" width="12.7109375" style="99" customWidth="1"/>
    <col min="10140" max="10140" width="3.85546875" style="99" customWidth="1"/>
    <col min="10141" max="10141" width="14" style="99" customWidth="1"/>
    <col min="10142" max="10143" width="11.28515625" style="99" customWidth="1"/>
    <col min="10144" max="10145" width="10.28515625" style="99" customWidth="1"/>
    <col min="10146" max="10146" width="11.28515625" style="99" customWidth="1"/>
    <col min="10147" max="10147" width="10.140625" style="99" customWidth="1"/>
    <col min="10148" max="10148" width="10.85546875" style="99" customWidth="1"/>
    <col min="10149" max="10149" width="9" style="99" customWidth="1"/>
    <col min="10150" max="10150" width="10.7109375" style="99" customWidth="1"/>
    <col min="10151" max="10151" width="3.28515625" style="99" customWidth="1"/>
    <col min="10152" max="10152" width="88.28515625" style="99" customWidth="1"/>
    <col min="10153" max="10389" width="8.7109375" style="99"/>
    <col min="10390" max="10390" width="9.7109375" style="99" bestFit="1" customWidth="1"/>
    <col min="10391" max="10393" width="8.7109375" style="99"/>
    <col min="10394" max="10395" width="12.7109375" style="99" customWidth="1"/>
    <col min="10396" max="10396" width="3.85546875" style="99" customWidth="1"/>
    <col min="10397" max="10397" width="14" style="99" customWidth="1"/>
    <col min="10398" max="10399" width="11.28515625" style="99" customWidth="1"/>
    <col min="10400" max="10401" width="10.28515625" style="99" customWidth="1"/>
    <col min="10402" max="10402" width="11.28515625" style="99" customWidth="1"/>
    <col min="10403" max="10403" width="10.140625" style="99" customWidth="1"/>
    <col min="10404" max="10404" width="10.85546875" style="99" customWidth="1"/>
    <col min="10405" max="10405" width="9" style="99" customWidth="1"/>
    <col min="10406" max="10406" width="10.7109375" style="99" customWidth="1"/>
    <col min="10407" max="10407" width="3.28515625" style="99" customWidth="1"/>
    <col min="10408" max="10408" width="88.28515625" style="99" customWidth="1"/>
    <col min="10409" max="10645" width="8.7109375" style="99"/>
    <col min="10646" max="10646" width="9.7109375" style="99" bestFit="1" customWidth="1"/>
    <col min="10647" max="10649" width="8.7109375" style="99"/>
    <col min="10650" max="10651" width="12.7109375" style="99" customWidth="1"/>
    <col min="10652" max="10652" width="3.85546875" style="99" customWidth="1"/>
    <col min="10653" max="10653" width="14" style="99" customWidth="1"/>
    <col min="10654" max="10655" width="11.28515625" style="99" customWidth="1"/>
    <col min="10656" max="10657" width="10.28515625" style="99" customWidth="1"/>
    <col min="10658" max="10658" width="11.28515625" style="99" customWidth="1"/>
    <col min="10659" max="10659" width="10.140625" style="99" customWidth="1"/>
    <col min="10660" max="10660" width="10.85546875" style="99" customWidth="1"/>
    <col min="10661" max="10661" width="9" style="99" customWidth="1"/>
    <col min="10662" max="10662" width="10.7109375" style="99" customWidth="1"/>
    <col min="10663" max="10663" width="3.28515625" style="99" customWidth="1"/>
    <col min="10664" max="10664" width="88.28515625" style="99" customWidth="1"/>
    <col min="10665" max="10901" width="8.7109375" style="99"/>
    <col min="10902" max="10902" width="9.7109375" style="99" bestFit="1" customWidth="1"/>
    <col min="10903" max="10905" width="8.7109375" style="99"/>
    <col min="10906" max="10907" width="12.7109375" style="99" customWidth="1"/>
    <col min="10908" max="10908" width="3.85546875" style="99" customWidth="1"/>
    <col min="10909" max="10909" width="14" style="99" customWidth="1"/>
    <col min="10910" max="10911" width="11.28515625" style="99" customWidth="1"/>
    <col min="10912" max="10913" width="10.28515625" style="99" customWidth="1"/>
    <col min="10914" max="10914" width="11.28515625" style="99" customWidth="1"/>
    <col min="10915" max="10915" width="10.140625" style="99" customWidth="1"/>
    <col min="10916" max="10916" width="10.85546875" style="99" customWidth="1"/>
    <col min="10917" max="10917" width="9" style="99" customWidth="1"/>
    <col min="10918" max="10918" width="10.7109375" style="99" customWidth="1"/>
    <col min="10919" max="10919" width="3.28515625" style="99" customWidth="1"/>
    <col min="10920" max="10920" width="88.28515625" style="99" customWidth="1"/>
    <col min="10921" max="11157" width="8.7109375" style="99"/>
    <col min="11158" max="11158" width="9.7109375" style="99" bestFit="1" customWidth="1"/>
    <col min="11159" max="11161" width="8.7109375" style="99"/>
    <col min="11162" max="11163" width="12.7109375" style="99" customWidth="1"/>
    <col min="11164" max="11164" width="3.85546875" style="99" customWidth="1"/>
    <col min="11165" max="11165" width="14" style="99" customWidth="1"/>
    <col min="11166" max="11167" width="11.28515625" style="99" customWidth="1"/>
    <col min="11168" max="11169" width="10.28515625" style="99" customWidth="1"/>
    <col min="11170" max="11170" width="11.28515625" style="99" customWidth="1"/>
    <col min="11171" max="11171" width="10.140625" style="99" customWidth="1"/>
    <col min="11172" max="11172" width="10.85546875" style="99" customWidth="1"/>
    <col min="11173" max="11173" width="9" style="99" customWidth="1"/>
    <col min="11174" max="11174" width="10.7109375" style="99" customWidth="1"/>
    <col min="11175" max="11175" width="3.28515625" style="99" customWidth="1"/>
    <col min="11176" max="11176" width="88.28515625" style="99" customWidth="1"/>
    <col min="11177" max="11413" width="8.7109375" style="99"/>
    <col min="11414" max="11414" width="9.7109375" style="99" bestFit="1" customWidth="1"/>
    <col min="11415" max="11417" width="8.7109375" style="99"/>
    <col min="11418" max="11419" width="12.7109375" style="99" customWidth="1"/>
    <col min="11420" max="11420" width="3.85546875" style="99" customWidth="1"/>
    <col min="11421" max="11421" width="14" style="99" customWidth="1"/>
    <col min="11422" max="11423" width="11.28515625" style="99" customWidth="1"/>
    <col min="11424" max="11425" width="10.28515625" style="99" customWidth="1"/>
    <col min="11426" max="11426" width="11.28515625" style="99" customWidth="1"/>
    <col min="11427" max="11427" width="10.140625" style="99" customWidth="1"/>
    <col min="11428" max="11428" width="10.85546875" style="99" customWidth="1"/>
    <col min="11429" max="11429" width="9" style="99" customWidth="1"/>
    <col min="11430" max="11430" width="10.7109375" style="99" customWidth="1"/>
    <col min="11431" max="11431" width="3.28515625" style="99" customWidth="1"/>
    <col min="11432" max="11432" width="88.28515625" style="99" customWidth="1"/>
    <col min="11433" max="11669" width="8.7109375" style="99"/>
    <col min="11670" max="11670" width="9.7109375" style="99" bestFit="1" customWidth="1"/>
    <col min="11671" max="11673" width="8.7109375" style="99"/>
    <col min="11674" max="11675" width="12.7109375" style="99" customWidth="1"/>
    <col min="11676" max="11676" width="3.85546875" style="99" customWidth="1"/>
    <col min="11677" max="11677" width="14" style="99" customWidth="1"/>
    <col min="11678" max="11679" width="11.28515625" style="99" customWidth="1"/>
    <col min="11680" max="11681" width="10.28515625" style="99" customWidth="1"/>
    <col min="11682" max="11682" width="11.28515625" style="99" customWidth="1"/>
    <col min="11683" max="11683" width="10.140625" style="99" customWidth="1"/>
    <col min="11684" max="11684" width="10.85546875" style="99" customWidth="1"/>
    <col min="11685" max="11685" width="9" style="99" customWidth="1"/>
    <col min="11686" max="11686" width="10.7109375" style="99" customWidth="1"/>
    <col min="11687" max="11687" width="3.28515625" style="99" customWidth="1"/>
    <col min="11688" max="11688" width="88.28515625" style="99" customWidth="1"/>
    <col min="11689" max="11925" width="8.7109375" style="99"/>
    <col min="11926" max="11926" width="9.7109375" style="99" bestFit="1" customWidth="1"/>
    <col min="11927" max="11929" width="8.7109375" style="99"/>
    <col min="11930" max="11931" width="12.7109375" style="99" customWidth="1"/>
    <col min="11932" max="11932" width="3.85546875" style="99" customWidth="1"/>
    <col min="11933" max="11933" width="14" style="99" customWidth="1"/>
    <col min="11934" max="11935" width="11.28515625" style="99" customWidth="1"/>
    <col min="11936" max="11937" width="10.28515625" style="99" customWidth="1"/>
    <col min="11938" max="11938" width="11.28515625" style="99" customWidth="1"/>
    <col min="11939" max="11939" width="10.140625" style="99" customWidth="1"/>
    <col min="11940" max="11940" width="10.85546875" style="99" customWidth="1"/>
    <col min="11941" max="11941" width="9" style="99" customWidth="1"/>
    <col min="11942" max="11942" width="10.7109375" style="99" customWidth="1"/>
    <col min="11943" max="11943" width="3.28515625" style="99" customWidth="1"/>
    <col min="11944" max="11944" width="88.28515625" style="99" customWidth="1"/>
    <col min="11945" max="12181" width="8.7109375" style="99"/>
    <col min="12182" max="12182" width="9.7109375" style="99" bestFit="1" customWidth="1"/>
    <col min="12183" max="12185" width="8.7109375" style="99"/>
    <col min="12186" max="12187" width="12.7109375" style="99" customWidth="1"/>
    <col min="12188" max="12188" width="3.85546875" style="99" customWidth="1"/>
    <col min="12189" max="12189" width="14" style="99" customWidth="1"/>
    <col min="12190" max="12191" width="11.28515625" style="99" customWidth="1"/>
    <col min="12192" max="12193" width="10.28515625" style="99" customWidth="1"/>
    <col min="12194" max="12194" width="11.28515625" style="99" customWidth="1"/>
    <col min="12195" max="12195" width="10.140625" style="99" customWidth="1"/>
    <col min="12196" max="12196" width="10.85546875" style="99" customWidth="1"/>
    <col min="12197" max="12197" width="9" style="99" customWidth="1"/>
    <col min="12198" max="12198" width="10.7109375" style="99" customWidth="1"/>
    <col min="12199" max="12199" width="3.28515625" style="99" customWidth="1"/>
    <col min="12200" max="12200" width="88.28515625" style="99" customWidth="1"/>
    <col min="12201" max="12437" width="8.7109375" style="99"/>
    <col min="12438" max="12438" width="9.7109375" style="99" bestFit="1" customWidth="1"/>
    <col min="12439" max="12441" width="8.7109375" style="99"/>
    <col min="12442" max="12443" width="12.7109375" style="99" customWidth="1"/>
    <col min="12444" max="12444" width="3.85546875" style="99" customWidth="1"/>
    <col min="12445" max="12445" width="14" style="99" customWidth="1"/>
    <col min="12446" max="12447" width="11.28515625" style="99" customWidth="1"/>
    <col min="12448" max="12449" width="10.28515625" style="99" customWidth="1"/>
    <col min="12450" max="12450" width="11.28515625" style="99" customWidth="1"/>
    <col min="12451" max="12451" width="10.140625" style="99" customWidth="1"/>
    <col min="12452" max="12452" width="10.85546875" style="99" customWidth="1"/>
    <col min="12453" max="12453" width="9" style="99" customWidth="1"/>
    <col min="12454" max="12454" width="10.7109375" style="99" customWidth="1"/>
    <col min="12455" max="12455" width="3.28515625" style="99" customWidth="1"/>
    <col min="12456" max="12456" width="88.28515625" style="99" customWidth="1"/>
    <col min="12457" max="12693" width="8.7109375" style="99"/>
    <col min="12694" max="12694" width="9.7109375" style="99" bestFit="1" customWidth="1"/>
    <col min="12695" max="12697" width="8.7109375" style="99"/>
    <col min="12698" max="12699" width="12.7109375" style="99" customWidth="1"/>
    <col min="12700" max="12700" width="3.85546875" style="99" customWidth="1"/>
    <col min="12701" max="12701" width="14" style="99" customWidth="1"/>
    <col min="12702" max="12703" width="11.28515625" style="99" customWidth="1"/>
    <col min="12704" max="12705" width="10.28515625" style="99" customWidth="1"/>
    <col min="12706" max="12706" width="11.28515625" style="99" customWidth="1"/>
    <col min="12707" max="12707" width="10.140625" style="99" customWidth="1"/>
    <col min="12708" max="12708" width="10.85546875" style="99" customWidth="1"/>
    <col min="12709" max="12709" width="9" style="99" customWidth="1"/>
    <col min="12710" max="12710" width="10.7109375" style="99" customWidth="1"/>
    <col min="12711" max="12711" width="3.28515625" style="99" customWidth="1"/>
    <col min="12712" max="12712" width="88.28515625" style="99" customWidth="1"/>
    <col min="12713" max="12949" width="8.7109375" style="99"/>
    <col min="12950" max="12950" width="9.7109375" style="99" bestFit="1" customWidth="1"/>
    <col min="12951" max="12953" width="8.7109375" style="99"/>
    <col min="12954" max="12955" width="12.7109375" style="99" customWidth="1"/>
    <col min="12956" max="12956" width="3.85546875" style="99" customWidth="1"/>
    <col min="12957" max="12957" width="14" style="99" customWidth="1"/>
    <col min="12958" max="12959" width="11.28515625" style="99" customWidth="1"/>
    <col min="12960" max="12961" width="10.28515625" style="99" customWidth="1"/>
    <col min="12962" max="12962" width="11.28515625" style="99" customWidth="1"/>
    <col min="12963" max="12963" width="10.140625" style="99" customWidth="1"/>
    <col min="12964" max="12964" width="10.85546875" style="99" customWidth="1"/>
    <col min="12965" max="12965" width="9" style="99" customWidth="1"/>
    <col min="12966" max="12966" width="10.7109375" style="99" customWidth="1"/>
    <col min="12967" max="12967" width="3.28515625" style="99" customWidth="1"/>
    <col min="12968" max="12968" width="88.28515625" style="99" customWidth="1"/>
    <col min="12969" max="13205" width="8.7109375" style="99"/>
    <col min="13206" max="13206" width="9.7109375" style="99" bestFit="1" customWidth="1"/>
    <col min="13207" max="13209" width="8.7109375" style="99"/>
    <col min="13210" max="13211" width="12.7109375" style="99" customWidth="1"/>
    <col min="13212" max="13212" width="3.85546875" style="99" customWidth="1"/>
    <col min="13213" max="13213" width="14" style="99" customWidth="1"/>
    <col min="13214" max="13215" width="11.28515625" style="99" customWidth="1"/>
    <col min="13216" max="13217" width="10.28515625" style="99" customWidth="1"/>
    <col min="13218" max="13218" width="11.28515625" style="99" customWidth="1"/>
    <col min="13219" max="13219" width="10.140625" style="99" customWidth="1"/>
    <col min="13220" max="13220" width="10.85546875" style="99" customWidth="1"/>
    <col min="13221" max="13221" width="9" style="99" customWidth="1"/>
    <col min="13222" max="13222" width="10.7109375" style="99" customWidth="1"/>
    <col min="13223" max="13223" width="3.28515625" style="99" customWidth="1"/>
    <col min="13224" max="13224" width="88.28515625" style="99" customWidth="1"/>
    <col min="13225" max="13461" width="8.7109375" style="99"/>
    <col min="13462" max="13462" width="9.7109375" style="99" bestFit="1" customWidth="1"/>
    <col min="13463" max="13465" width="8.7109375" style="99"/>
    <col min="13466" max="13467" width="12.7109375" style="99" customWidth="1"/>
    <col min="13468" max="13468" width="3.85546875" style="99" customWidth="1"/>
    <col min="13469" max="13469" width="14" style="99" customWidth="1"/>
    <col min="13470" max="13471" width="11.28515625" style="99" customWidth="1"/>
    <col min="13472" max="13473" width="10.28515625" style="99" customWidth="1"/>
    <col min="13474" max="13474" width="11.28515625" style="99" customWidth="1"/>
    <col min="13475" max="13475" width="10.140625" style="99" customWidth="1"/>
    <col min="13476" max="13476" width="10.85546875" style="99" customWidth="1"/>
    <col min="13477" max="13477" width="9" style="99" customWidth="1"/>
    <col min="13478" max="13478" width="10.7109375" style="99" customWidth="1"/>
    <col min="13479" max="13479" width="3.28515625" style="99" customWidth="1"/>
    <col min="13480" max="13480" width="88.28515625" style="99" customWidth="1"/>
    <col min="13481" max="13717" width="8.7109375" style="99"/>
    <col min="13718" max="13718" width="9.7109375" style="99" bestFit="1" customWidth="1"/>
    <col min="13719" max="13721" width="8.7109375" style="99"/>
    <col min="13722" max="13723" width="12.7109375" style="99" customWidth="1"/>
    <col min="13724" max="13724" width="3.85546875" style="99" customWidth="1"/>
    <col min="13725" max="13725" width="14" style="99" customWidth="1"/>
    <col min="13726" max="13727" width="11.28515625" style="99" customWidth="1"/>
    <col min="13728" max="13729" width="10.28515625" style="99" customWidth="1"/>
    <col min="13730" max="13730" width="11.28515625" style="99" customWidth="1"/>
    <col min="13731" max="13731" width="10.140625" style="99" customWidth="1"/>
    <col min="13732" max="13732" width="10.85546875" style="99" customWidth="1"/>
    <col min="13733" max="13733" width="9" style="99" customWidth="1"/>
    <col min="13734" max="13734" width="10.7109375" style="99" customWidth="1"/>
    <col min="13735" max="13735" width="3.28515625" style="99" customWidth="1"/>
    <col min="13736" max="13736" width="88.28515625" style="99" customWidth="1"/>
    <col min="13737" max="13973" width="8.7109375" style="99"/>
    <col min="13974" max="13974" width="9.7109375" style="99" bestFit="1" customWidth="1"/>
    <col min="13975" max="13977" width="8.7109375" style="99"/>
    <col min="13978" max="13979" width="12.7109375" style="99" customWidth="1"/>
    <col min="13980" max="13980" width="3.85546875" style="99" customWidth="1"/>
    <col min="13981" max="13981" width="14" style="99" customWidth="1"/>
    <col min="13982" max="13983" width="11.28515625" style="99" customWidth="1"/>
    <col min="13984" max="13985" width="10.28515625" style="99" customWidth="1"/>
    <col min="13986" max="13986" width="11.28515625" style="99" customWidth="1"/>
    <col min="13987" max="13987" width="10.140625" style="99" customWidth="1"/>
    <col min="13988" max="13988" width="10.85546875" style="99" customWidth="1"/>
    <col min="13989" max="13989" width="9" style="99" customWidth="1"/>
    <col min="13990" max="13990" width="10.7109375" style="99" customWidth="1"/>
    <col min="13991" max="13991" width="3.28515625" style="99" customWidth="1"/>
    <col min="13992" max="13992" width="88.28515625" style="99" customWidth="1"/>
    <col min="13993" max="14229" width="8.7109375" style="99"/>
    <col min="14230" max="14230" width="9.7109375" style="99" bestFit="1" customWidth="1"/>
    <col min="14231" max="14233" width="8.7109375" style="99"/>
    <col min="14234" max="14235" width="12.7109375" style="99" customWidth="1"/>
    <col min="14236" max="14236" width="3.85546875" style="99" customWidth="1"/>
    <col min="14237" max="14237" width="14" style="99" customWidth="1"/>
    <col min="14238" max="14239" width="11.28515625" style="99" customWidth="1"/>
    <col min="14240" max="14241" width="10.28515625" style="99" customWidth="1"/>
    <col min="14242" max="14242" width="11.28515625" style="99" customWidth="1"/>
    <col min="14243" max="14243" width="10.140625" style="99" customWidth="1"/>
    <col min="14244" max="14244" width="10.85546875" style="99" customWidth="1"/>
    <col min="14245" max="14245" width="9" style="99" customWidth="1"/>
    <col min="14246" max="14246" width="10.7109375" style="99" customWidth="1"/>
    <col min="14247" max="14247" width="3.28515625" style="99" customWidth="1"/>
    <col min="14248" max="14248" width="88.28515625" style="99" customWidth="1"/>
    <col min="14249" max="14485" width="8.7109375" style="99"/>
    <col min="14486" max="14486" width="9.7109375" style="99" bestFit="1" customWidth="1"/>
    <col min="14487" max="14489" width="8.7109375" style="99"/>
    <col min="14490" max="14491" width="12.7109375" style="99" customWidth="1"/>
    <col min="14492" max="14492" width="3.85546875" style="99" customWidth="1"/>
    <col min="14493" max="14493" width="14" style="99" customWidth="1"/>
    <col min="14494" max="14495" width="11.28515625" style="99" customWidth="1"/>
    <col min="14496" max="14497" width="10.28515625" style="99" customWidth="1"/>
    <col min="14498" max="14498" width="11.28515625" style="99" customWidth="1"/>
    <col min="14499" max="14499" width="10.140625" style="99" customWidth="1"/>
    <col min="14500" max="14500" width="10.85546875" style="99" customWidth="1"/>
    <col min="14501" max="14501" width="9" style="99" customWidth="1"/>
    <col min="14502" max="14502" width="10.7109375" style="99" customWidth="1"/>
    <col min="14503" max="14503" width="3.28515625" style="99" customWidth="1"/>
    <col min="14504" max="14504" width="88.28515625" style="99" customWidth="1"/>
    <col min="14505" max="14741" width="8.7109375" style="99"/>
    <col min="14742" max="14742" width="9.7109375" style="99" bestFit="1" customWidth="1"/>
    <col min="14743" max="14745" width="8.7109375" style="99"/>
    <col min="14746" max="14747" width="12.7109375" style="99" customWidth="1"/>
    <col min="14748" max="14748" width="3.85546875" style="99" customWidth="1"/>
    <col min="14749" max="14749" width="14" style="99" customWidth="1"/>
    <col min="14750" max="14751" width="11.28515625" style="99" customWidth="1"/>
    <col min="14752" max="14753" width="10.28515625" style="99" customWidth="1"/>
    <col min="14754" max="14754" width="11.28515625" style="99" customWidth="1"/>
    <col min="14755" max="14755" width="10.140625" style="99" customWidth="1"/>
    <col min="14756" max="14756" width="10.85546875" style="99" customWidth="1"/>
    <col min="14757" max="14757" width="9" style="99" customWidth="1"/>
    <col min="14758" max="14758" width="10.7109375" style="99" customWidth="1"/>
    <col min="14759" max="14759" width="3.28515625" style="99" customWidth="1"/>
    <col min="14760" max="14760" width="88.28515625" style="99" customWidth="1"/>
    <col min="14761" max="14997" width="8.7109375" style="99"/>
    <col min="14998" max="14998" width="9.7109375" style="99" bestFit="1" customWidth="1"/>
    <col min="14999" max="15001" width="8.7109375" style="99"/>
    <col min="15002" max="15003" width="12.7109375" style="99" customWidth="1"/>
    <col min="15004" max="15004" width="3.85546875" style="99" customWidth="1"/>
    <col min="15005" max="15005" width="14" style="99" customWidth="1"/>
    <col min="15006" max="15007" width="11.28515625" style="99" customWidth="1"/>
    <col min="15008" max="15009" width="10.28515625" style="99" customWidth="1"/>
    <col min="15010" max="15010" width="11.28515625" style="99" customWidth="1"/>
    <col min="15011" max="15011" width="10.140625" style="99" customWidth="1"/>
    <col min="15012" max="15012" width="10.85546875" style="99" customWidth="1"/>
    <col min="15013" max="15013" width="9" style="99" customWidth="1"/>
    <col min="15014" max="15014" width="10.7109375" style="99" customWidth="1"/>
    <col min="15015" max="15015" width="3.28515625" style="99" customWidth="1"/>
    <col min="15016" max="15016" width="88.28515625" style="99" customWidth="1"/>
    <col min="15017" max="15253" width="8.7109375" style="99"/>
    <col min="15254" max="15254" width="9.7109375" style="99" bestFit="1" customWidth="1"/>
    <col min="15255" max="15257" width="8.7109375" style="99"/>
    <col min="15258" max="15259" width="12.7109375" style="99" customWidth="1"/>
    <col min="15260" max="15260" width="3.85546875" style="99" customWidth="1"/>
    <col min="15261" max="15261" width="14" style="99" customWidth="1"/>
    <col min="15262" max="15263" width="11.28515625" style="99" customWidth="1"/>
    <col min="15264" max="15265" width="10.28515625" style="99" customWidth="1"/>
    <col min="15266" max="15266" width="11.28515625" style="99" customWidth="1"/>
    <col min="15267" max="15267" width="10.140625" style="99" customWidth="1"/>
    <col min="15268" max="15268" width="10.85546875" style="99" customWidth="1"/>
    <col min="15269" max="15269" width="9" style="99" customWidth="1"/>
    <col min="15270" max="15270" width="10.7109375" style="99" customWidth="1"/>
    <col min="15271" max="15271" width="3.28515625" style="99" customWidth="1"/>
    <col min="15272" max="15272" width="88.28515625" style="99" customWidth="1"/>
    <col min="15273" max="15509" width="8.7109375" style="99"/>
    <col min="15510" max="15510" width="9.7109375" style="99" bestFit="1" customWidth="1"/>
    <col min="15511" max="15513" width="8.7109375" style="99"/>
    <col min="15514" max="15515" width="12.7109375" style="99" customWidth="1"/>
    <col min="15516" max="15516" width="3.85546875" style="99" customWidth="1"/>
    <col min="15517" max="15517" width="14" style="99" customWidth="1"/>
    <col min="15518" max="15519" width="11.28515625" style="99" customWidth="1"/>
    <col min="15520" max="15521" width="10.28515625" style="99" customWidth="1"/>
    <col min="15522" max="15522" width="11.28515625" style="99" customWidth="1"/>
    <col min="15523" max="15523" width="10.140625" style="99" customWidth="1"/>
    <col min="15524" max="15524" width="10.85546875" style="99" customWidth="1"/>
    <col min="15525" max="15525" width="9" style="99" customWidth="1"/>
    <col min="15526" max="15526" width="10.7109375" style="99" customWidth="1"/>
    <col min="15527" max="15527" width="3.28515625" style="99" customWidth="1"/>
    <col min="15528" max="15528" width="88.28515625" style="99" customWidth="1"/>
    <col min="15529" max="15765" width="8.7109375" style="99"/>
    <col min="15766" max="15766" width="9.7109375" style="99" bestFit="1" customWidth="1"/>
    <col min="15767" max="15769" width="8.7109375" style="99"/>
    <col min="15770" max="15771" width="12.7109375" style="99" customWidth="1"/>
    <col min="15772" max="15772" width="3.85546875" style="99" customWidth="1"/>
    <col min="15773" max="15773" width="14" style="99" customWidth="1"/>
    <col min="15774" max="15775" width="11.28515625" style="99" customWidth="1"/>
    <col min="15776" max="15777" width="10.28515625" style="99" customWidth="1"/>
    <col min="15778" max="15778" width="11.28515625" style="99" customWidth="1"/>
    <col min="15779" max="15779" width="10.140625" style="99" customWidth="1"/>
    <col min="15780" max="15780" width="10.85546875" style="99" customWidth="1"/>
    <col min="15781" max="15781" width="9" style="99" customWidth="1"/>
    <col min="15782" max="15782" width="10.7109375" style="99" customWidth="1"/>
    <col min="15783" max="15783" width="3.28515625" style="99" customWidth="1"/>
    <col min="15784" max="15784" width="88.28515625" style="99" customWidth="1"/>
    <col min="15785" max="16384" width="8.7109375" style="99"/>
  </cols>
  <sheetData>
    <row r="1" spans="1:9" x14ac:dyDescent="0.2">
      <c r="A1" s="216" t="s">
        <v>233</v>
      </c>
      <c r="B1" s="216"/>
      <c r="C1" s="216"/>
      <c r="D1" s="216"/>
      <c r="E1" s="162"/>
      <c r="F1" s="83"/>
      <c r="H1" s="1" t="s">
        <v>234</v>
      </c>
      <c r="I1" s="83"/>
    </row>
    <row r="2" spans="1:9" ht="12" thickBot="1" x14ac:dyDescent="0.25">
      <c r="A2" s="83"/>
      <c r="B2" s="83"/>
      <c r="C2" s="83"/>
      <c r="D2" s="83"/>
      <c r="E2" s="83"/>
      <c r="F2" s="83"/>
      <c r="G2" s="83"/>
      <c r="H2" s="83"/>
      <c r="I2" s="83"/>
    </row>
    <row r="3" spans="1:9" ht="12" thickBot="1" x14ac:dyDescent="0.25">
      <c r="A3" s="217"/>
      <c r="B3" s="217"/>
      <c r="C3" s="125">
        <v>44469</v>
      </c>
      <c r="D3" s="125">
        <v>44377</v>
      </c>
      <c r="E3" s="125">
        <v>44196</v>
      </c>
      <c r="F3" s="83"/>
      <c r="G3" s="83"/>
      <c r="H3" s="83"/>
      <c r="I3" s="83"/>
    </row>
    <row r="4" spans="1:9" ht="12" thickBot="1" x14ac:dyDescent="0.25">
      <c r="A4" s="84" t="s">
        <v>261</v>
      </c>
      <c r="B4" s="84"/>
      <c r="C4" s="85"/>
      <c r="D4" s="85"/>
      <c r="E4" s="85"/>
      <c r="F4" s="83"/>
      <c r="G4" s="83"/>
      <c r="H4" s="83"/>
      <c r="I4" s="83"/>
    </row>
    <row r="5" spans="1:9" ht="12" thickBot="1" x14ac:dyDescent="0.25">
      <c r="A5" s="86"/>
      <c r="B5" s="86" t="s">
        <v>262</v>
      </c>
      <c r="C5" s="66">
        <v>49170.72787323899</v>
      </c>
      <c r="D5" s="100">
        <v>48525.339145259546</v>
      </c>
      <c r="E5" s="100">
        <v>47333.292042106055</v>
      </c>
      <c r="F5" s="83"/>
      <c r="G5" s="83"/>
      <c r="H5" s="83"/>
      <c r="I5" s="83"/>
    </row>
    <row r="6" spans="1:9" ht="23.25" thickBot="1" x14ac:dyDescent="0.25">
      <c r="A6" s="86"/>
      <c r="B6" s="86" t="s">
        <v>263</v>
      </c>
      <c r="C6" s="66">
        <v>49121.890283853172</v>
      </c>
      <c r="D6" s="100">
        <v>48494.231520811649</v>
      </c>
      <c r="E6" s="100">
        <v>47223.748296106503</v>
      </c>
      <c r="F6" s="67"/>
      <c r="G6" s="83"/>
      <c r="H6" s="83"/>
      <c r="I6" s="83"/>
    </row>
    <row r="7" spans="1:9" ht="23.25" thickBot="1" x14ac:dyDescent="0.25">
      <c r="A7" s="86"/>
      <c r="B7" s="86" t="s">
        <v>264</v>
      </c>
      <c r="C7" s="66"/>
      <c r="D7" s="100"/>
      <c r="E7" s="100"/>
      <c r="F7" s="67"/>
      <c r="G7" s="83"/>
      <c r="H7" s="83"/>
      <c r="I7" s="83"/>
    </row>
    <row r="8" spans="1:9" ht="12" thickBot="1" x14ac:dyDescent="0.25">
      <c r="A8" s="86"/>
      <c r="B8" s="86" t="s">
        <v>96</v>
      </c>
      <c r="C8" s="66">
        <v>55878.144882583183</v>
      </c>
      <c r="D8" s="100">
        <v>54313.881270468868</v>
      </c>
      <c r="E8" s="100">
        <v>53024.046542334545</v>
      </c>
      <c r="F8" s="67"/>
      <c r="G8" s="83"/>
      <c r="H8" s="83"/>
      <c r="I8" s="83"/>
    </row>
    <row r="9" spans="1:9" ht="12" thickBot="1" x14ac:dyDescent="0.25">
      <c r="A9" s="86"/>
      <c r="B9" s="86" t="s">
        <v>265</v>
      </c>
      <c r="C9" s="66">
        <v>55829.307293197366</v>
      </c>
      <c r="D9" s="100">
        <v>54282.773646020971</v>
      </c>
      <c r="E9" s="100">
        <v>52914.502796334993</v>
      </c>
      <c r="F9" s="67"/>
      <c r="G9" s="83"/>
      <c r="H9" s="83"/>
      <c r="I9" s="83"/>
    </row>
    <row r="10" spans="1:9" ht="23.25" thickBot="1" x14ac:dyDescent="0.25">
      <c r="A10" s="86"/>
      <c r="B10" s="86" t="s">
        <v>266</v>
      </c>
      <c r="C10" s="66"/>
      <c r="D10" s="100"/>
      <c r="E10" s="100"/>
      <c r="F10" s="67"/>
      <c r="G10" s="83"/>
      <c r="H10" s="83"/>
      <c r="I10" s="83"/>
    </row>
    <row r="11" spans="1:9" ht="12" thickBot="1" x14ac:dyDescent="0.25">
      <c r="A11" s="86"/>
      <c r="B11" s="86" t="s">
        <v>95</v>
      </c>
      <c r="C11" s="66">
        <v>64065.874459776016</v>
      </c>
      <c r="D11" s="100">
        <v>62481.541278149729</v>
      </c>
      <c r="E11" s="100">
        <v>61536.806160287328</v>
      </c>
      <c r="F11" s="67"/>
      <c r="G11" s="83"/>
      <c r="H11" s="83"/>
      <c r="I11" s="83"/>
    </row>
    <row r="12" spans="1:9" ht="12" thickBot="1" x14ac:dyDescent="0.25">
      <c r="A12" s="86"/>
      <c r="B12" s="86" t="s">
        <v>267</v>
      </c>
      <c r="C12" s="66">
        <v>64017.036870390199</v>
      </c>
      <c r="D12" s="100">
        <v>62450.433653701832</v>
      </c>
      <c r="E12" s="100">
        <v>61427.262414287776</v>
      </c>
      <c r="F12" s="67"/>
      <c r="G12" s="83"/>
      <c r="H12" s="83"/>
      <c r="I12" s="83"/>
    </row>
    <row r="13" spans="1:9" ht="23.25" thickBot="1" x14ac:dyDescent="0.25">
      <c r="A13" s="86"/>
      <c r="B13" s="86" t="s">
        <v>268</v>
      </c>
      <c r="C13" s="66"/>
      <c r="D13" s="100"/>
      <c r="E13" s="100"/>
      <c r="F13" s="67"/>
      <c r="G13" s="83"/>
      <c r="H13" s="83"/>
      <c r="I13" s="83"/>
    </row>
    <row r="14" spans="1:9" ht="12" thickBot="1" x14ac:dyDescent="0.25">
      <c r="A14" s="84" t="s">
        <v>269</v>
      </c>
      <c r="B14" s="87"/>
      <c r="C14" s="88"/>
      <c r="D14" s="88"/>
      <c r="E14" s="88"/>
      <c r="F14" s="67"/>
      <c r="G14" s="83"/>
      <c r="H14" s="83"/>
      <c r="I14" s="83"/>
    </row>
    <row r="15" spans="1:9" ht="12" thickBot="1" x14ac:dyDescent="0.25">
      <c r="A15" s="89"/>
      <c r="B15" s="90" t="s">
        <v>270</v>
      </c>
      <c r="C15" s="66">
        <v>310527.5381943938</v>
      </c>
      <c r="D15" s="100">
        <v>308581.09079893364</v>
      </c>
      <c r="E15" s="100">
        <v>306323.98458149499</v>
      </c>
      <c r="F15" s="67"/>
      <c r="G15" s="83"/>
      <c r="H15" s="83"/>
      <c r="I15" s="83"/>
    </row>
    <row r="16" spans="1:9" ht="12" thickBot="1" x14ac:dyDescent="0.25">
      <c r="A16" s="86"/>
      <c r="B16" s="86" t="s">
        <v>271</v>
      </c>
      <c r="C16" s="66">
        <v>310478.70060500799</v>
      </c>
      <c r="D16" s="100">
        <v>308549.98317448574</v>
      </c>
      <c r="E16" s="100">
        <v>306278</v>
      </c>
      <c r="F16" s="67"/>
      <c r="G16" s="83"/>
      <c r="H16" s="83"/>
      <c r="I16" s="83"/>
    </row>
    <row r="17" spans="1:9" ht="12" thickBot="1" x14ac:dyDescent="0.25">
      <c r="A17" s="84" t="s">
        <v>272</v>
      </c>
      <c r="B17" s="87"/>
      <c r="C17" s="88"/>
      <c r="D17" s="88"/>
      <c r="E17" s="88"/>
      <c r="F17" s="67"/>
      <c r="G17" s="83"/>
      <c r="H17" s="83"/>
      <c r="I17" s="83"/>
    </row>
    <row r="18" spans="1:9" ht="12" thickBot="1" x14ac:dyDescent="0.25">
      <c r="A18" s="89"/>
      <c r="B18" s="90" t="s">
        <v>273</v>
      </c>
      <c r="C18" s="91">
        <v>0.15834578845776168</v>
      </c>
      <c r="D18" s="101">
        <v>0.15725311949486193</v>
      </c>
      <c r="E18" s="101">
        <v>0.15452035891598107</v>
      </c>
      <c r="F18" s="67"/>
      <c r="G18" s="83"/>
      <c r="H18" s="83"/>
      <c r="I18" s="83"/>
    </row>
    <row r="19" spans="1:9" ht="23.25" thickBot="1" x14ac:dyDescent="0.25">
      <c r="A19" s="86"/>
      <c r="B19" s="86" t="s">
        <v>274</v>
      </c>
      <c r="C19" s="91">
        <v>0.15821339817556826</v>
      </c>
      <c r="D19" s="101">
        <v>0.15716815480553128</v>
      </c>
      <c r="E19" s="101">
        <v>0.15421790091694615</v>
      </c>
      <c r="F19" s="67"/>
      <c r="G19" s="83"/>
      <c r="H19" s="83"/>
      <c r="I19" s="83"/>
    </row>
    <row r="20" spans="1:9" ht="23.25" thickBot="1" x14ac:dyDescent="0.25">
      <c r="A20" s="86"/>
      <c r="B20" s="86" t="s">
        <v>275</v>
      </c>
      <c r="C20" s="91"/>
      <c r="D20" s="101"/>
      <c r="E20" s="101"/>
      <c r="F20" s="67"/>
      <c r="G20" s="83"/>
      <c r="H20" s="83"/>
      <c r="I20" s="83"/>
    </row>
    <row r="21" spans="1:9" ht="12" thickBot="1" x14ac:dyDescent="0.25">
      <c r="A21" s="86"/>
      <c r="B21" s="86" t="s">
        <v>276</v>
      </c>
      <c r="C21" s="91">
        <v>0.17994585989859238</v>
      </c>
      <c r="D21" s="101">
        <v>0.17601169640643632</v>
      </c>
      <c r="E21" s="101">
        <v>0.17309792641531774</v>
      </c>
      <c r="F21" s="67"/>
      <c r="G21" s="83"/>
      <c r="H21" s="83"/>
      <c r="I21" s="83"/>
    </row>
    <row r="22" spans="1:9" ht="23.25" thickBot="1" x14ac:dyDescent="0.25">
      <c r="A22" s="86"/>
      <c r="B22" s="86" t="s">
        <v>277</v>
      </c>
      <c r="C22" s="91">
        <v>0.17981686725822649</v>
      </c>
      <c r="D22" s="101">
        <v>0.17592862293343225</v>
      </c>
      <c r="E22" s="101">
        <v>0.17280211426985487</v>
      </c>
      <c r="F22" s="67"/>
      <c r="G22" s="83"/>
      <c r="H22" s="83"/>
      <c r="I22" s="83"/>
    </row>
    <row r="23" spans="1:9" ht="23.25" thickBot="1" x14ac:dyDescent="0.25">
      <c r="A23" s="86"/>
      <c r="B23" s="86" t="s">
        <v>278</v>
      </c>
      <c r="C23" s="91"/>
      <c r="D23" s="101"/>
      <c r="E23" s="101"/>
      <c r="F23" s="67"/>
      <c r="G23" s="83"/>
      <c r="H23" s="83"/>
      <c r="I23" s="83"/>
    </row>
    <row r="24" spans="1:9" ht="12" thickBot="1" x14ac:dyDescent="0.25">
      <c r="A24" s="89"/>
      <c r="B24" s="90" t="s">
        <v>279</v>
      </c>
      <c r="C24" s="91">
        <v>0.20631302084284081</v>
      </c>
      <c r="D24" s="101">
        <v>0.2024801361495662</v>
      </c>
      <c r="E24" s="101">
        <v>0.20088797892975946</v>
      </c>
      <c r="F24" s="67"/>
      <c r="G24" s="83"/>
      <c r="H24" s="83"/>
      <c r="I24" s="83"/>
    </row>
    <row r="25" spans="1:9" ht="23.25" thickBot="1" x14ac:dyDescent="0.25">
      <c r="A25" s="86"/>
      <c r="B25" s="86" t="s">
        <v>280</v>
      </c>
      <c r="C25" s="91">
        <v>0.20618817569657663</v>
      </c>
      <c r="D25" s="101">
        <v>0.20239973119164284</v>
      </c>
      <c r="E25" s="101">
        <v>0.20060210826989619</v>
      </c>
      <c r="F25" s="67"/>
      <c r="G25" s="83"/>
      <c r="H25" s="83"/>
      <c r="I25" s="83"/>
    </row>
    <row r="26" spans="1:9" ht="23.25" thickBot="1" x14ac:dyDescent="0.25">
      <c r="A26" s="86"/>
      <c r="B26" s="86" t="s">
        <v>281</v>
      </c>
      <c r="C26" s="91"/>
      <c r="D26" s="101"/>
      <c r="E26" s="101"/>
      <c r="F26" s="67"/>
      <c r="G26" s="83"/>
      <c r="H26" s="83"/>
      <c r="I26" s="83"/>
    </row>
    <row r="27" spans="1:9" ht="12" thickBot="1" x14ac:dyDescent="0.25">
      <c r="A27" s="89" t="s">
        <v>13</v>
      </c>
      <c r="B27" s="90"/>
      <c r="C27" s="88"/>
      <c r="D27" s="88"/>
      <c r="E27" s="88"/>
      <c r="F27" s="67"/>
      <c r="G27" s="83"/>
      <c r="H27" s="83"/>
      <c r="I27" s="83"/>
    </row>
    <row r="28" spans="1:9" ht="12" thickBot="1" x14ac:dyDescent="0.25">
      <c r="A28" s="86"/>
      <c r="B28" s="86" t="s">
        <v>282</v>
      </c>
      <c r="C28" s="66">
        <v>958119.29453187762</v>
      </c>
      <c r="D28" s="100">
        <v>954785.68228536739</v>
      </c>
      <c r="E28" s="100">
        <v>1101770.938046199</v>
      </c>
      <c r="F28" s="67"/>
      <c r="G28" s="83"/>
      <c r="H28" s="83"/>
      <c r="I28" s="83"/>
    </row>
    <row r="29" spans="1:9" ht="12" thickBot="1" x14ac:dyDescent="0.25">
      <c r="A29" s="86"/>
      <c r="B29" s="86" t="s">
        <v>13</v>
      </c>
      <c r="C29" s="91">
        <v>5.8320655059852851E-2</v>
      </c>
      <c r="D29" s="101">
        <v>5.6885940246258836E-2</v>
      </c>
      <c r="E29" s="101">
        <v>4.8126198206283742E-2</v>
      </c>
      <c r="F29" s="67"/>
      <c r="G29" s="83"/>
      <c r="H29" s="83"/>
      <c r="I29" s="83"/>
    </row>
    <row r="30" spans="1:9" ht="12" thickBot="1" x14ac:dyDescent="0.25">
      <c r="A30" s="86"/>
      <c r="B30" s="86" t="s">
        <v>283</v>
      </c>
      <c r="C30" s="91">
        <v>5.8269682712604916E-2</v>
      </c>
      <c r="D30" s="101">
        <v>5.6853359505863302E-2</v>
      </c>
      <c r="E30" s="101">
        <v>4.8031548595698491E-2</v>
      </c>
      <c r="F30" s="67"/>
      <c r="G30" s="83"/>
      <c r="H30" s="83"/>
      <c r="I30" s="83"/>
    </row>
    <row r="31" spans="1:9" x14ac:dyDescent="0.2">
      <c r="A31" s="92"/>
      <c r="B31" s="67"/>
      <c r="C31" s="67"/>
      <c r="D31" s="67"/>
      <c r="E31" s="67"/>
      <c r="F31" s="67"/>
      <c r="G31" s="83"/>
      <c r="H31" s="83"/>
      <c r="I31" s="83"/>
    </row>
    <row r="32" spans="1:9" x14ac:dyDescent="0.2">
      <c r="A32" s="67"/>
      <c r="B32" s="67"/>
      <c r="C32" s="67"/>
      <c r="D32" s="67"/>
      <c r="E32" s="67"/>
      <c r="F32" s="67"/>
      <c r="G32" s="83"/>
      <c r="H32" s="83"/>
      <c r="I32" s="83"/>
    </row>
    <row r="33" spans="1:9" x14ac:dyDescent="0.2">
      <c r="A33" s="67"/>
      <c r="B33" s="67"/>
      <c r="C33" s="67"/>
      <c r="D33" s="67"/>
      <c r="E33" s="67"/>
      <c r="F33" s="67"/>
      <c r="G33" s="83"/>
      <c r="H33" s="83"/>
      <c r="I33" s="83"/>
    </row>
    <row r="34" spans="1:9" x14ac:dyDescent="0.2">
      <c r="A34" s="67"/>
      <c r="B34" s="67"/>
      <c r="C34" s="67"/>
      <c r="D34" s="67"/>
      <c r="E34" s="67"/>
      <c r="F34" s="67"/>
      <c r="G34" s="83"/>
      <c r="H34" s="83"/>
      <c r="I34" s="83"/>
    </row>
    <row r="35" spans="1:9" x14ac:dyDescent="0.2">
      <c r="A35" s="67"/>
      <c r="B35" s="67"/>
      <c r="C35" s="67"/>
      <c r="D35" s="67"/>
      <c r="E35" s="67"/>
      <c r="F35" s="67"/>
      <c r="G35" s="83"/>
      <c r="H35" s="83"/>
      <c r="I35" s="83"/>
    </row>
    <row r="36" spans="1:9" x14ac:dyDescent="0.2">
      <c r="A36" s="67"/>
      <c r="B36" s="67"/>
      <c r="C36" s="67"/>
      <c r="D36" s="67"/>
      <c r="E36" s="67"/>
      <c r="F36" s="67"/>
      <c r="G36" s="83"/>
      <c r="H36" s="83"/>
      <c r="I36" s="83"/>
    </row>
    <row r="37" spans="1:9" x14ac:dyDescent="0.2">
      <c r="A37" s="67"/>
      <c r="B37" s="67"/>
      <c r="C37" s="67"/>
      <c r="D37" s="67"/>
      <c r="E37" s="67"/>
      <c r="F37" s="67"/>
      <c r="G37" s="83"/>
      <c r="H37" s="83"/>
      <c r="I37" s="83"/>
    </row>
    <row r="38" spans="1:9" x14ac:dyDescent="0.2">
      <c r="A38" s="67"/>
      <c r="B38" s="67"/>
      <c r="C38" s="67"/>
      <c r="D38" s="67"/>
      <c r="E38" s="67"/>
      <c r="F38" s="67"/>
      <c r="G38" s="83"/>
      <c r="H38" s="83"/>
      <c r="I38" s="83"/>
    </row>
    <row r="39" spans="1:9" x14ac:dyDescent="0.2">
      <c r="A39" s="67"/>
      <c r="B39" s="67"/>
      <c r="C39" s="67"/>
      <c r="D39" s="67"/>
      <c r="E39" s="67"/>
      <c r="F39" s="67"/>
      <c r="G39" s="83"/>
      <c r="H39" s="83"/>
      <c r="I39" s="83"/>
    </row>
    <row r="40" spans="1:9" x14ac:dyDescent="0.2">
      <c r="A40" s="67"/>
      <c r="B40" s="67"/>
      <c r="C40" s="67"/>
      <c r="D40" s="67"/>
      <c r="E40" s="67"/>
      <c r="F40" s="67"/>
      <c r="G40" s="83"/>
      <c r="H40" s="83"/>
      <c r="I40" s="83"/>
    </row>
    <row r="41" spans="1:9" x14ac:dyDescent="0.2">
      <c r="A41" s="67"/>
      <c r="B41" s="67"/>
      <c r="C41" s="67"/>
      <c r="D41" s="67"/>
      <c r="E41" s="67"/>
      <c r="F41" s="67"/>
      <c r="G41" s="83"/>
      <c r="H41" s="83"/>
      <c r="I41" s="83"/>
    </row>
    <row r="42" spans="1:9" x14ac:dyDescent="0.2">
      <c r="A42" s="67"/>
      <c r="B42" s="67"/>
      <c r="C42" s="67"/>
      <c r="D42" s="67"/>
      <c r="E42" s="67"/>
      <c r="F42" s="67"/>
      <c r="G42" s="83"/>
      <c r="H42" s="83"/>
      <c r="I42" s="83"/>
    </row>
    <row r="43" spans="1:9" x14ac:dyDescent="0.2">
      <c r="A43" s="67"/>
      <c r="B43" s="67"/>
      <c r="C43" s="67"/>
      <c r="D43" s="67"/>
      <c r="E43" s="67"/>
      <c r="F43" s="67"/>
      <c r="G43" s="83"/>
      <c r="H43" s="83"/>
      <c r="I43" s="83"/>
    </row>
    <row r="44" spans="1:9" x14ac:dyDescent="0.2">
      <c r="A44" s="67"/>
      <c r="B44" s="67"/>
      <c r="C44" s="67"/>
      <c r="D44" s="67"/>
      <c r="E44" s="67"/>
      <c r="F44" s="67"/>
      <c r="G44" s="83"/>
      <c r="H44" s="83"/>
      <c r="I44" s="83"/>
    </row>
    <row r="45" spans="1:9" x14ac:dyDescent="0.2">
      <c r="A45" s="67"/>
      <c r="B45" s="67"/>
      <c r="C45" s="67"/>
      <c r="D45" s="67"/>
      <c r="E45" s="67"/>
      <c r="F45" s="67"/>
      <c r="G45" s="83"/>
      <c r="H45" s="83"/>
      <c r="I45" s="83"/>
    </row>
    <row r="46" spans="1:9" x14ac:dyDescent="0.2">
      <c r="A46" s="67"/>
      <c r="B46" s="67"/>
      <c r="C46" s="67"/>
      <c r="D46" s="67"/>
      <c r="E46" s="67"/>
      <c r="F46" s="67"/>
      <c r="G46" s="83"/>
      <c r="H46" s="83"/>
      <c r="I46" s="83"/>
    </row>
    <row r="47" spans="1:9" x14ac:dyDescent="0.2">
      <c r="A47" s="67"/>
      <c r="B47" s="67"/>
      <c r="C47" s="67"/>
      <c r="D47" s="67"/>
      <c r="E47" s="67"/>
      <c r="F47" s="67"/>
      <c r="G47" s="83"/>
      <c r="H47" s="83"/>
      <c r="I47" s="83"/>
    </row>
    <row r="48" spans="1:9" x14ac:dyDescent="0.2">
      <c r="A48" s="67"/>
      <c r="B48" s="67"/>
      <c r="C48" s="67"/>
      <c r="D48" s="67"/>
      <c r="E48" s="67"/>
      <c r="F48" s="67"/>
      <c r="G48" s="83"/>
      <c r="H48" s="83"/>
      <c r="I48" s="83"/>
    </row>
    <row r="49" spans="1:9" x14ac:dyDescent="0.2">
      <c r="A49" s="83"/>
      <c r="B49" s="83"/>
      <c r="C49" s="83"/>
      <c r="D49" s="83"/>
      <c r="E49" s="83"/>
      <c r="F49" s="83"/>
      <c r="G49" s="83"/>
      <c r="H49" s="83"/>
      <c r="I49" s="83"/>
    </row>
    <row r="50" spans="1:9" x14ac:dyDescent="0.2">
      <c r="A50" s="83"/>
      <c r="B50" s="83"/>
      <c r="C50" s="83"/>
      <c r="D50" s="83"/>
      <c r="E50" s="83"/>
      <c r="F50" s="83"/>
      <c r="G50" s="83"/>
      <c r="H50" s="83"/>
      <c r="I50" s="83"/>
    </row>
    <row r="51" spans="1:9" x14ac:dyDescent="0.2">
      <c r="A51" s="83"/>
      <c r="B51" s="83"/>
      <c r="C51" s="83"/>
      <c r="D51" s="83"/>
      <c r="E51" s="83"/>
      <c r="F51" s="83"/>
      <c r="G51" s="83"/>
      <c r="H51" s="83"/>
      <c r="I51" s="83"/>
    </row>
    <row r="52" spans="1:9" x14ac:dyDescent="0.2">
      <c r="A52" s="83"/>
      <c r="B52" s="83"/>
      <c r="C52" s="83"/>
      <c r="D52" s="83"/>
      <c r="E52" s="83"/>
      <c r="F52" s="83"/>
      <c r="G52" s="83"/>
      <c r="H52" s="83"/>
      <c r="I52" s="83"/>
    </row>
    <row r="53" spans="1:9" x14ac:dyDescent="0.2">
      <c r="A53" s="83"/>
      <c r="B53" s="83"/>
      <c r="C53" s="83"/>
      <c r="D53" s="83"/>
      <c r="E53" s="83"/>
      <c r="F53" s="83"/>
      <c r="G53" s="83"/>
      <c r="H53" s="83"/>
      <c r="I53" s="83"/>
    </row>
    <row r="54" spans="1:9" x14ac:dyDescent="0.2">
      <c r="A54" s="83"/>
      <c r="B54" s="83"/>
      <c r="C54" s="83"/>
      <c r="D54" s="83"/>
      <c r="E54" s="83"/>
      <c r="F54" s="83"/>
      <c r="G54" s="83"/>
      <c r="H54" s="83"/>
      <c r="I54" s="83"/>
    </row>
    <row r="55" spans="1:9" x14ac:dyDescent="0.2">
      <c r="A55" s="83"/>
      <c r="B55" s="83"/>
      <c r="C55" s="83"/>
      <c r="D55" s="83"/>
      <c r="E55" s="83"/>
      <c r="F55" s="83"/>
      <c r="G55" s="83"/>
      <c r="H55" s="83"/>
      <c r="I55" s="83"/>
    </row>
    <row r="56" spans="1:9" x14ac:dyDescent="0.2">
      <c r="A56" s="83"/>
      <c r="B56" s="83"/>
      <c r="C56" s="83"/>
      <c r="D56" s="83"/>
      <c r="E56" s="83"/>
      <c r="F56" s="83"/>
      <c r="G56" s="83"/>
      <c r="H56" s="83"/>
      <c r="I56" s="83"/>
    </row>
    <row r="57" spans="1:9" x14ac:dyDescent="0.2">
      <c r="A57" s="83"/>
      <c r="B57" s="83"/>
      <c r="C57" s="83"/>
      <c r="D57" s="83"/>
      <c r="E57" s="83"/>
      <c r="F57" s="83"/>
      <c r="G57" s="83"/>
      <c r="H57" s="83"/>
      <c r="I57" s="83"/>
    </row>
    <row r="58" spans="1:9" x14ac:dyDescent="0.2">
      <c r="A58" s="83"/>
      <c r="B58" s="83"/>
      <c r="C58" s="83"/>
      <c r="D58" s="83"/>
      <c r="E58" s="83"/>
      <c r="F58" s="83"/>
      <c r="G58" s="83"/>
      <c r="H58" s="83"/>
      <c r="I58" s="83"/>
    </row>
    <row r="59" spans="1:9" x14ac:dyDescent="0.2">
      <c r="A59" s="83"/>
      <c r="B59" s="83"/>
      <c r="C59" s="83"/>
      <c r="D59" s="83"/>
      <c r="E59" s="83"/>
      <c r="F59" s="83"/>
      <c r="G59" s="83"/>
      <c r="H59" s="83"/>
      <c r="I59" s="83"/>
    </row>
    <row r="60" spans="1:9" x14ac:dyDescent="0.2">
      <c r="A60" s="83"/>
      <c r="B60" s="83"/>
      <c r="C60" s="83"/>
      <c r="D60" s="83"/>
      <c r="E60" s="83"/>
      <c r="F60" s="83"/>
      <c r="G60" s="83"/>
      <c r="H60" s="83"/>
      <c r="I60" s="83"/>
    </row>
    <row r="61" spans="1:9" x14ac:dyDescent="0.2">
      <c r="A61" s="83"/>
      <c r="B61" s="83"/>
      <c r="C61" s="83"/>
      <c r="D61" s="83"/>
      <c r="E61" s="83"/>
      <c r="F61" s="83"/>
      <c r="G61" s="83"/>
      <c r="H61" s="83"/>
      <c r="I61" s="83"/>
    </row>
    <row r="62" spans="1:9" x14ac:dyDescent="0.2">
      <c r="A62" s="83"/>
      <c r="B62" s="83"/>
      <c r="C62" s="83"/>
      <c r="D62" s="83"/>
      <c r="E62" s="83"/>
      <c r="F62" s="83"/>
      <c r="G62" s="83"/>
      <c r="H62" s="83"/>
      <c r="I62" s="83"/>
    </row>
    <row r="63" spans="1:9" x14ac:dyDescent="0.2">
      <c r="A63" s="83"/>
      <c r="B63" s="83"/>
      <c r="C63" s="83"/>
      <c r="D63" s="83"/>
      <c r="E63" s="83"/>
      <c r="F63" s="83"/>
      <c r="G63" s="83"/>
      <c r="H63" s="83"/>
      <c r="I63" s="83"/>
    </row>
    <row r="64" spans="1:9" x14ac:dyDescent="0.2">
      <c r="A64" s="83"/>
      <c r="B64" s="83"/>
      <c r="C64" s="83"/>
      <c r="D64" s="83"/>
      <c r="E64" s="83"/>
      <c r="F64" s="83"/>
      <c r="G64" s="83"/>
      <c r="H64" s="83"/>
      <c r="I64" s="83"/>
    </row>
    <row r="65" spans="1:9" x14ac:dyDescent="0.2">
      <c r="A65" s="83"/>
      <c r="B65" s="83"/>
      <c r="C65" s="83"/>
      <c r="D65" s="83"/>
      <c r="E65" s="83"/>
      <c r="F65" s="83"/>
      <c r="G65" s="83"/>
      <c r="H65" s="83"/>
      <c r="I65" s="83"/>
    </row>
    <row r="66" spans="1:9" x14ac:dyDescent="0.2">
      <c r="A66" s="83"/>
      <c r="B66" s="83"/>
      <c r="C66" s="83"/>
      <c r="D66" s="83"/>
      <c r="E66" s="83"/>
      <c r="F66" s="83"/>
      <c r="G66" s="83"/>
      <c r="H66" s="83"/>
      <c r="I66" s="83"/>
    </row>
    <row r="67" spans="1:9" x14ac:dyDescent="0.2">
      <c r="A67" s="83"/>
      <c r="B67" s="83"/>
      <c r="C67" s="83"/>
      <c r="D67" s="83"/>
      <c r="E67" s="83"/>
      <c r="F67" s="83"/>
      <c r="G67" s="83"/>
      <c r="H67" s="83"/>
      <c r="I67" s="83"/>
    </row>
    <row r="68" spans="1:9" x14ac:dyDescent="0.2">
      <c r="A68" s="83"/>
      <c r="B68" s="83"/>
      <c r="C68" s="83"/>
      <c r="D68" s="83"/>
      <c r="E68" s="83"/>
      <c r="F68" s="83"/>
      <c r="G68" s="83"/>
      <c r="H68" s="83"/>
      <c r="I68" s="83"/>
    </row>
    <row r="69" spans="1:9" x14ac:dyDescent="0.2">
      <c r="A69" s="83"/>
      <c r="B69" s="83"/>
      <c r="C69" s="83"/>
      <c r="D69" s="83"/>
      <c r="E69" s="83"/>
      <c r="F69" s="83"/>
      <c r="G69" s="83"/>
      <c r="H69" s="83"/>
      <c r="I69" s="83"/>
    </row>
    <row r="70" spans="1:9" x14ac:dyDescent="0.2">
      <c r="A70" s="83"/>
      <c r="B70" s="83"/>
      <c r="C70" s="83"/>
      <c r="D70" s="83"/>
      <c r="E70" s="83"/>
      <c r="F70" s="83"/>
      <c r="G70" s="83"/>
      <c r="H70" s="83"/>
      <c r="I70" s="83"/>
    </row>
    <row r="71" spans="1:9" x14ac:dyDescent="0.2">
      <c r="A71" s="83"/>
      <c r="B71" s="83"/>
      <c r="C71" s="83"/>
      <c r="D71" s="83"/>
      <c r="E71" s="83"/>
      <c r="F71" s="83"/>
      <c r="G71" s="83"/>
      <c r="H71" s="83"/>
      <c r="I71" s="83"/>
    </row>
    <row r="72" spans="1:9" x14ac:dyDescent="0.2">
      <c r="A72" s="83"/>
      <c r="B72" s="83"/>
      <c r="C72" s="83"/>
      <c r="D72" s="83"/>
      <c r="E72" s="83"/>
      <c r="F72" s="83"/>
      <c r="G72" s="83"/>
      <c r="H72" s="83"/>
      <c r="I72" s="83"/>
    </row>
    <row r="73" spans="1:9" x14ac:dyDescent="0.2">
      <c r="A73" s="83"/>
      <c r="B73" s="83"/>
      <c r="C73" s="83"/>
      <c r="D73" s="83"/>
      <c r="E73" s="83"/>
      <c r="F73" s="83"/>
      <c r="G73" s="83"/>
      <c r="H73" s="83"/>
      <c r="I73" s="83"/>
    </row>
    <row r="74" spans="1:9" x14ac:dyDescent="0.2">
      <c r="A74" s="83"/>
      <c r="B74" s="83"/>
      <c r="C74" s="83"/>
      <c r="D74" s="83"/>
      <c r="E74" s="83"/>
      <c r="F74" s="83"/>
      <c r="G74" s="83"/>
      <c r="H74" s="83"/>
      <c r="I74" s="83"/>
    </row>
    <row r="75" spans="1:9" x14ac:dyDescent="0.2">
      <c r="A75" s="83"/>
      <c r="B75" s="83"/>
      <c r="C75" s="83"/>
      <c r="D75" s="83"/>
      <c r="E75" s="83"/>
      <c r="F75" s="83"/>
      <c r="G75" s="83"/>
      <c r="H75" s="83"/>
      <c r="I75" s="83"/>
    </row>
    <row r="76" spans="1:9" x14ac:dyDescent="0.2">
      <c r="A76" s="83"/>
      <c r="B76" s="83"/>
      <c r="C76" s="83"/>
      <c r="D76" s="83"/>
      <c r="E76" s="83"/>
      <c r="F76" s="83"/>
      <c r="G76" s="83"/>
      <c r="H76" s="83"/>
      <c r="I76" s="83"/>
    </row>
    <row r="77" spans="1:9" x14ac:dyDescent="0.2">
      <c r="A77" s="83"/>
      <c r="B77" s="83"/>
      <c r="C77" s="83"/>
      <c r="D77" s="83"/>
      <c r="E77" s="83"/>
      <c r="F77" s="83"/>
      <c r="G77" s="83"/>
      <c r="H77" s="83"/>
      <c r="I77" s="83"/>
    </row>
    <row r="78" spans="1:9" x14ac:dyDescent="0.2">
      <c r="A78" s="83"/>
      <c r="B78" s="83"/>
      <c r="C78" s="83"/>
      <c r="D78" s="83"/>
      <c r="E78" s="83"/>
      <c r="F78" s="83"/>
      <c r="G78" s="83"/>
      <c r="H78" s="83"/>
      <c r="I78" s="83"/>
    </row>
    <row r="79" spans="1:9" x14ac:dyDescent="0.2">
      <c r="A79" s="83"/>
      <c r="B79" s="83"/>
      <c r="C79" s="83"/>
      <c r="D79" s="83"/>
      <c r="E79" s="83"/>
      <c r="F79" s="83"/>
      <c r="G79" s="83"/>
      <c r="H79" s="83"/>
      <c r="I79" s="83"/>
    </row>
    <row r="80" spans="1:9" x14ac:dyDescent="0.2">
      <c r="A80" s="83"/>
      <c r="B80" s="83"/>
      <c r="C80" s="83"/>
      <c r="D80" s="83"/>
      <c r="E80" s="83"/>
      <c r="F80" s="83"/>
      <c r="G80" s="83"/>
      <c r="H80" s="83"/>
      <c r="I80" s="83"/>
    </row>
    <row r="81" spans="1:9" x14ac:dyDescent="0.2">
      <c r="A81" s="83"/>
      <c r="B81" s="83"/>
      <c r="C81" s="83"/>
      <c r="D81" s="83"/>
      <c r="E81" s="83"/>
      <c r="F81" s="83"/>
      <c r="G81" s="83"/>
      <c r="H81" s="83"/>
      <c r="I81" s="83"/>
    </row>
    <row r="82" spans="1:9" x14ac:dyDescent="0.2">
      <c r="A82" s="83"/>
      <c r="B82" s="83"/>
      <c r="C82" s="83"/>
      <c r="D82" s="83"/>
      <c r="E82" s="83"/>
      <c r="F82" s="83"/>
      <c r="G82" s="83"/>
      <c r="H82" s="83"/>
      <c r="I82" s="83"/>
    </row>
    <row r="83" spans="1:9" x14ac:dyDescent="0.2">
      <c r="A83" s="83"/>
      <c r="B83" s="83"/>
      <c r="C83" s="83"/>
      <c r="D83" s="83"/>
      <c r="E83" s="83"/>
      <c r="F83" s="83"/>
      <c r="G83" s="83"/>
      <c r="H83" s="83"/>
      <c r="I83" s="83"/>
    </row>
    <row r="84" spans="1:9" x14ac:dyDescent="0.2">
      <c r="A84" s="83"/>
      <c r="B84" s="83"/>
      <c r="C84" s="83"/>
      <c r="D84" s="83"/>
      <c r="E84" s="83"/>
      <c r="F84" s="83"/>
      <c r="G84" s="83"/>
      <c r="H84" s="83"/>
      <c r="I84" s="83"/>
    </row>
    <row r="85" spans="1:9" x14ac:dyDescent="0.2">
      <c r="A85" s="83"/>
      <c r="B85" s="83"/>
      <c r="C85" s="83"/>
      <c r="D85" s="83"/>
      <c r="E85" s="83"/>
      <c r="F85" s="83"/>
      <c r="G85" s="83"/>
      <c r="H85" s="83"/>
      <c r="I85" s="83"/>
    </row>
    <row r="86" spans="1:9" x14ac:dyDescent="0.2">
      <c r="A86" s="83"/>
      <c r="B86" s="83"/>
      <c r="C86" s="83"/>
      <c r="D86" s="83"/>
      <c r="E86" s="83"/>
      <c r="F86" s="83"/>
      <c r="G86" s="83"/>
      <c r="H86" s="83"/>
      <c r="I86" s="83"/>
    </row>
    <row r="87" spans="1:9" x14ac:dyDescent="0.2">
      <c r="A87" s="83"/>
      <c r="B87" s="83"/>
      <c r="C87" s="83"/>
      <c r="D87" s="83"/>
      <c r="E87" s="83"/>
      <c r="F87" s="83"/>
      <c r="G87" s="83"/>
      <c r="H87" s="83"/>
      <c r="I87" s="83"/>
    </row>
    <row r="88" spans="1:9" x14ac:dyDescent="0.2">
      <c r="A88" s="83"/>
      <c r="B88" s="83"/>
      <c r="C88" s="83"/>
      <c r="D88" s="83"/>
      <c r="E88" s="83"/>
      <c r="F88" s="83"/>
      <c r="G88" s="83"/>
      <c r="H88" s="83"/>
      <c r="I88" s="83"/>
    </row>
    <row r="89" spans="1:9" x14ac:dyDescent="0.2">
      <c r="A89" s="83"/>
      <c r="B89" s="83"/>
      <c r="C89" s="83"/>
      <c r="D89" s="83"/>
      <c r="E89" s="83"/>
      <c r="F89" s="83"/>
      <c r="G89" s="83"/>
      <c r="H89" s="83"/>
      <c r="I89" s="83"/>
    </row>
    <row r="90" spans="1:9" x14ac:dyDescent="0.2">
      <c r="A90" s="83"/>
      <c r="B90" s="83"/>
      <c r="C90" s="83"/>
      <c r="D90" s="83"/>
      <c r="E90" s="83"/>
      <c r="F90" s="83"/>
      <c r="G90" s="83"/>
      <c r="H90" s="83"/>
      <c r="I90" s="83"/>
    </row>
    <row r="91" spans="1:9" x14ac:dyDescent="0.2">
      <c r="A91" s="83"/>
      <c r="B91" s="83"/>
      <c r="C91" s="83"/>
      <c r="D91" s="83"/>
      <c r="E91" s="83"/>
      <c r="F91" s="83"/>
      <c r="G91" s="83"/>
      <c r="H91" s="83"/>
      <c r="I91" s="83"/>
    </row>
    <row r="92" spans="1:9" x14ac:dyDescent="0.2">
      <c r="A92" s="83"/>
      <c r="B92" s="83"/>
      <c r="C92" s="83"/>
      <c r="D92" s="83"/>
      <c r="E92" s="83"/>
      <c r="F92" s="83"/>
      <c r="G92" s="83"/>
      <c r="H92" s="83"/>
      <c r="I92" s="83"/>
    </row>
    <row r="93" spans="1:9" x14ac:dyDescent="0.2">
      <c r="A93" s="83"/>
      <c r="B93" s="83"/>
      <c r="C93" s="83"/>
      <c r="D93" s="83"/>
      <c r="E93" s="83"/>
      <c r="F93" s="83"/>
      <c r="G93" s="83"/>
      <c r="H93" s="83"/>
      <c r="I93" s="83"/>
    </row>
    <row r="94" spans="1:9" x14ac:dyDescent="0.2">
      <c r="A94" s="83"/>
      <c r="B94" s="83"/>
      <c r="C94" s="83"/>
      <c r="D94" s="83"/>
      <c r="E94" s="83"/>
      <c r="F94" s="83"/>
      <c r="G94" s="83"/>
      <c r="H94" s="83"/>
      <c r="I94" s="83"/>
    </row>
    <row r="95" spans="1:9" x14ac:dyDescent="0.2">
      <c r="A95" s="83"/>
      <c r="B95" s="83"/>
      <c r="C95" s="83"/>
      <c r="D95" s="83"/>
      <c r="E95" s="83"/>
      <c r="F95" s="83"/>
      <c r="G95" s="83"/>
      <c r="H95" s="83"/>
      <c r="I95" s="83"/>
    </row>
    <row r="96" spans="1:9" x14ac:dyDescent="0.2">
      <c r="A96" s="83"/>
      <c r="B96" s="83"/>
      <c r="C96" s="83"/>
      <c r="D96" s="83"/>
      <c r="E96" s="83"/>
      <c r="F96" s="83"/>
      <c r="G96" s="83"/>
      <c r="H96" s="83"/>
      <c r="I96" s="83"/>
    </row>
    <row r="97" spans="1:9" x14ac:dyDescent="0.2">
      <c r="A97" s="83"/>
      <c r="B97" s="83"/>
      <c r="C97" s="83"/>
      <c r="D97" s="83"/>
      <c r="E97" s="83"/>
      <c r="F97" s="83"/>
      <c r="G97" s="83"/>
      <c r="H97" s="83"/>
      <c r="I97" s="83"/>
    </row>
    <row r="98" spans="1:9" x14ac:dyDescent="0.2">
      <c r="A98" s="83"/>
      <c r="B98" s="83"/>
      <c r="C98" s="83"/>
      <c r="D98" s="83"/>
      <c r="E98" s="83"/>
      <c r="F98" s="83"/>
      <c r="G98" s="83"/>
      <c r="H98" s="83"/>
      <c r="I98" s="83"/>
    </row>
    <row r="99" spans="1:9" x14ac:dyDescent="0.2">
      <c r="A99" s="83"/>
      <c r="B99" s="83"/>
      <c r="C99" s="83"/>
      <c r="D99" s="83"/>
      <c r="E99" s="83"/>
      <c r="F99" s="83"/>
      <c r="G99" s="83"/>
      <c r="H99" s="83"/>
      <c r="I99" s="83"/>
    </row>
    <row r="100" spans="1:9" x14ac:dyDescent="0.2">
      <c r="A100" s="83"/>
      <c r="B100" s="83"/>
      <c r="C100" s="83"/>
      <c r="D100" s="83"/>
      <c r="E100" s="83"/>
      <c r="F100" s="83"/>
      <c r="G100" s="83"/>
      <c r="H100" s="83"/>
      <c r="I100" s="83"/>
    </row>
    <row r="101" spans="1:9" x14ac:dyDescent="0.2">
      <c r="A101" s="83"/>
      <c r="B101" s="83"/>
      <c r="C101" s="83"/>
      <c r="D101" s="83"/>
      <c r="E101" s="83"/>
      <c r="F101" s="83"/>
      <c r="G101" s="83"/>
      <c r="H101" s="83"/>
      <c r="I101" s="83"/>
    </row>
    <row r="102" spans="1:9" x14ac:dyDescent="0.2">
      <c r="A102" s="83"/>
      <c r="B102" s="83"/>
      <c r="C102" s="83"/>
      <c r="D102" s="83"/>
      <c r="E102" s="83"/>
      <c r="F102" s="83"/>
      <c r="G102" s="83"/>
      <c r="H102" s="83"/>
      <c r="I102" s="83"/>
    </row>
    <row r="103" spans="1:9" x14ac:dyDescent="0.2">
      <c r="A103" s="83"/>
      <c r="B103" s="83"/>
      <c r="C103" s="83"/>
      <c r="D103" s="83"/>
      <c r="E103" s="83"/>
      <c r="F103" s="83"/>
      <c r="G103" s="83"/>
      <c r="H103" s="83"/>
      <c r="I103" s="83"/>
    </row>
    <row r="104" spans="1:9" x14ac:dyDescent="0.2">
      <c r="A104" s="83"/>
      <c r="B104" s="83"/>
      <c r="C104" s="83"/>
      <c r="D104" s="83"/>
      <c r="E104" s="83"/>
      <c r="F104" s="83"/>
      <c r="G104" s="83"/>
      <c r="H104" s="83"/>
      <c r="I104" s="83"/>
    </row>
    <row r="105" spans="1:9" x14ac:dyDescent="0.2">
      <c r="A105" s="83"/>
      <c r="B105" s="83"/>
      <c r="C105" s="83"/>
      <c r="D105" s="83"/>
      <c r="E105" s="83"/>
      <c r="F105" s="83"/>
      <c r="G105" s="83"/>
      <c r="H105" s="83"/>
      <c r="I105" s="83"/>
    </row>
    <row r="106" spans="1:9" x14ac:dyDescent="0.2">
      <c r="A106" s="83"/>
      <c r="B106" s="83"/>
      <c r="C106" s="83"/>
      <c r="D106" s="83"/>
      <c r="E106" s="83"/>
      <c r="F106" s="83"/>
      <c r="G106" s="83"/>
      <c r="H106" s="83"/>
      <c r="I106" s="83"/>
    </row>
    <row r="107" spans="1:9" x14ac:dyDescent="0.2">
      <c r="A107" s="83"/>
      <c r="B107" s="83"/>
      <c r="C107" s="83"/>
      <c r="D107" s="83"/>
      <c r="E107" s="83"/>
      <c r="F107" s="83"/>
      <c r="G107" s="83"/>
      <c r="H107" s="83"/>
      <c r="I107" s="83"/>
    </row>
    <row r="108" spans="1:9" x14ac:dyDescent="0.2">
      <c r="A108" s="83"/>
      <c r="B108" s="83"/>
      <c r="C108" s="83"/>
      <c r="D108" s="83"/>
      <c r="E108" s="83"/>
      <c r="F108" s="83"/>
      <c r="G108" s="83"/>
      <c r="H108" s="83"/>
      <c r="I108" s="83"/>
    </row>
    <row r="109" spans="1:9" x14ac:dyDescent="0.2">
      <c r="A109" s="83"/>
      <c r="B109" s="83"/>
      <c r="C109" s="83"/>
      <c r="D109" s="83"/>
      <c r="E109" s="83"/>
      <c r="F109" s="83"/>
      <c r="G109" s="83"/>
      <c r="H109" s="83"/>
      <c r="I109" s="83"/>
    </row>
    <row r="110" spans="1:9" x14ac:dyDescent="0.2">
      <c r="A110" s="83"/>
      <c r="B110" s="83"/>
      <c r="C110" s="83"/>
      <c r="D110" s="83"/>
      <c r="E110" s="83"/>
      <c r="F110" s="83"/>
      <c r="G110" s="83"/>
      <c r="H110" s="83"/>
      <c r="I110" s="83"/>
    </row>
    <row r="111" spans="1:9" x14ac:dyDescent="0.2">
      <c r="A111" s="83"/>
      <c r="B111" s="83"/>
      <c r="C111" s="83"/>
      <c r="D111" s="83"/>
      <c r="E111" s="83"/>
      <c r="F111" s="83"/>
      <c r="G111" s="83"/>
      <c r="H111" s="83"/>
      <c r="I111" s="83"/>
    </row>
    <row r="112" spans="1:9" x14ac:dyDescent="0.2">
      <c r="A112" s="83"/>
      <c r="B112" s="83"/>
      <c r="C112" s="83"/>
      <c r="D112" s="83"/>
      <c r="E112" s="83"/>
      <c r="F112" s="83"/>
      <c r="G112" s="83"/>
      <c r="H112" s="83"/>
      <c r="I112" s="83"/>
    </row>
    <row r="113" spans="1:9" x14ac:dyDescent="0.2">
      <c r="A113" s="83"/>
      <c r="B113" s="83"/>
      <c r="C113" s="83"/>
      <c r="D113" s="83"/>
      <c r="E113" s="83"/>
      <c r="F113" s="83"/>
      <c r="G113" s="83"/>
      <c r="H113" s="83"/>
      <c r="I113" s="83"/>
    </row>
    <row r="114" spans="1:9" x14ac:dyDescent="0.2">
      <c r="A114" s="83"/>
      <c r="B114" s="83"/>
      <c r="C114" s="83"/>
      <c r="D114" s="83"/>
      <c r="E114" s="83"/>
      <c r="F114" s="83"/>
      <c r="G114" s="83"/>
      <c r="H114" s="83"/>
      <c r="I114" s="83"/>
    </row>
    <row r="115" spans="1:9" x14ac:dyDescent="0.2">
      <c r="A115" s="83"/>
      <c r="B115" s="83"/>
      <c r="C115" s="83"/>
      <c r="D115" s="83"/>
      <c r="E115" s="83"/>
      <c r="F115" s="83"/>
      <c r="G115" s="83"/>
      <c r="H115" s="83"/>
      <c r="I115" s="83"/>
    </row>
    <row r="116" spans="1:9" x14ac:dyDescent="0.2">
      <c r="A116" s="83"/>
      <c r="B116" s="83"/>
      <c r="C116" s="83"/>
      <c r="D116" s="83"/>
      <c r="E116" s="83"/>
      <c r="F116" s="83"/>
      <c r="G116" s="83"/>
      <c r="H116" s="83"/>
      <c r="I116" s="83"/>
    </row>
    <row r="117" spans="1:9" x14ac:dyDescent="0.2">
      <c r="A117" s="83"/>
      <c r="B117" s="83"/>
      <c r="C117" s="83"/>
      <c r="D117" s="83"/>
      <c r="E117" s="83"/>
      <c r="F117" s="83"/>
      <c r="G117" s="83"/>
      <c r="H117" s="83"/>
      <c r="I117" s="83"/>
    </row>
    <row r="118" spans="1:9" x14ac:dyDescent="0.2">
      <c r="A118" s="83"/>
      <c r="B118" s="83"/>
      <c r="C118" s="83"/>
      <c r="D118" s="83"/>
      <c r="E118" s="83"/>
      <c r="F118" s="83"/>
      <c r="G118" s="83"/>
      <c r="H118" s="83"/>
      <c r="I118" s="83"/>
    </row>
    <row r="119" spans="1:9" x14ac:dyDescent="0.2">
      <c r="A119" s="83"/>
      <c r="B119" s="83"/>
      <c r="C119" s="83"/>
      <c r="D119" s="83"/>
      <c r="E119" s="83"/>
      <c r="F119" s="83"/>
      <c r="G119" s="83"/>
      <c r="H119" s="83"/>
      <c r="I119" s="83"/>
    </row>
    <row r="120" spans="1:9" x14ac:dyDescent="0.2">
      <c r="A120" s="83"/>
      <c r="B120" s="83"/>
      <c r="C120" s="83"/>
      <c r="D120" s="83"/>
      <c r="E120" s="83"/>
      <c r="F120" s="83"/>
      <c r="G120" s="83"/>
      <c r="H120" s="83"/>
      <c r="I120" s="83"/>
    </row>
    <row r="121" spans="1:9" x14ac:dyDescent="0.2">
      <c r="A121" s="83"/>
      <c r="B121" s="83"/>
      <c r="C121" s="83"/>
      <c r="D121" s="83"/>
      <c r="E121" s="83"/>
      <c r="F121" s="83"/>
      <c r="G121" s="83"/>
      <c r="H121" s="83"/>
      <c r="I121" s="83"/>
    </row>
    <row r="122" spans="1:9" x14ac:dyDescent="0.2">
      <c r="A122" s="83"/>
      <c r="B122" s="83"/>
      <c r="C122" s="83"/>
      <c r="D122" s="83"/>
      <c r="E122" s="83"/>
      <c r="F122" s="83"/>
      <c r="G122" s="83"/>
      <c r="H122" s="83"/>
      <c r="I122" s="83"/>
    </row>
    <row r="123" spans="1:9" x14ac:dyDescent="0.2">
      <c r="A123" s="83"/>
      <c r="B123" s="83"/>
      <c r="C123" s="83"/>
      <c r="D123" s="83"/>
      <c r="E123" s="83"/>
      <c r="F123" s="83"/>
      <c r="G123" s="83"/>
      <c r="H123" s="83"/>
      <c r="I123" s="83"/>
    </row>
    <row r="124" spans="1:9" x14ac:dyDescent="0.2">
      <c r="A124" s="83"/>
      <c r="B124" s="83"/>
      <c r="C124" s="83"/>
      <c r="D124" s="83"/>
      <c r="E124" s="83"/>
      <c r="F124" s="83"/>
      <c r="G124" s="83"/>
      <c r="H124" s="83"/>
      <c r="I124" s="83"/>
    </row>
    <row r="125" spans="1:9" x14ac:dyDescent="0.2">
      <c r="A125" s="83"/>
      <c r="B125" s="83"/>
      <c r="C125" s="83"/>
      <c r="D125" s="83"/>
      <c r="E125" s="83"/>
      <c r="F125" s="83"/>
      <c r="G125" s="83"/>
      <c r="H125" s="83"/>
      <c r="I125" s="83"/>
    </row>
    <row r="126" spans="1:9" x14ac:dyDescent="0.2">
      <c r="A126" s="83"/>
      <c r="B126" s="83"/>
      <c r="C126" s="83"/>
      <c r="D126" s="83"/>
      <c r="E126" s="83"/>
      <c r="F126" s="83"/>
      <c r="G126" s="83"/>
      <c r="H126" s="83"/>
      <c r="I126" s="83"/>
    </row>
    <row r="127" spans="1:9" x14ac:dyDescent="0.2">
      <c r="A127" s="83"/>
      <c r="B127" s="83"/>
      <c r="C127" s="83"/>
      <c r="D127" s="83"/>
      <c r="E127" s="83"/>
      <c r="F127" s="83"/>
      <c r="G127" s="83"/>
      <c r="H127" s="83"/>
      <c r="I127" s="83"/>
    </row>
    <row r="128" spans="1:9" x14ac:dyDescent="0.2">
      <c r="A128" s="83"/>
      <c r="B128" s="83"/>
      <c r="C128" s="83"/>
      <c r="D128" s="83"/>
      <c r="E128" s="83"/>
      <c r="F128" s="83"/>
      <c r="G128" s="83"/>
      <c r="H128" s="83"/>
      <c r="I128" s="83"/>
    </row>
    <row r="129" spans="1:9" x14ac:dyDescent="0.2">
      <c r="A129" s="83"/>
      <c r="B129" s="83"/>
      <c r="C129" s="83"/>
      <c r="D129" s="83"/>
      <c r="E129" s="83"/>
      <c r="F129" s="83"/>
      <c r="G129" s="83"/>
      <c r="H129" s="83"/>
      <c r="I129" s="83"/>
    </row>
    <row r="130" spans="1:9" x14ac:dyDescent="0.2">
      <c r="A130" s="83"/>
      <c r="B130" s="83"/>
      <c r="C130" s="83"/>
      <c r="D130" s="83"/>
      <c r="E130" s="83"/>
      <c r="F130" s="83"/>
      <c r="G130" s="83"/>
      <c r="H130" s="83"/>
      <c r="I130" s="83"/>
    </row>
    <row r="131" spans="1:9" x14ac:dyDescent="0.2">
      <c r="A131" s="83"/>
      <c r="B131" s="83"/>
      <c r="C131" s="83"/>
      <c r="D131" s="83"/>
      <c r="E131" s="83"/>
      <c r="F131" s="83"/>
      <c r="G131" s="83"/>
      <c r="H131" s="83"/>
      <c r="I131" s="83"/>
    </row>
    <row r="132" spans="1:9" x14ac:dyDescent="0.2">
      <c r="A132" s="83"/>
      <c r="B132" s="83"/>
      <c r="C132" s="83"/>
      <c r="D132" s="83"/>
      <c r="E132" s="83"/>
      <c r="F132" s="83"/>
      <c r="G132" s="83"/>
      <c r="H132" s="83"/>
      <c r="I132" s="83"/>
    </row>
    <row r="133" spans="1:9" x14ac:dyDescent="0.2">
      <c r="A133" s="83"/>
      <c r="B133" s="83"/>
      <c r="C133" s="83"/>
      <c r="D133" s="83"/>
      <c r="E133" s="83"/>
      <c r="F133" s="83"/>
      <c r="G133" s="83"/>
      <c r="H133" s="83"/>
      <c r="I133" s="83"/>
    </row>
    <row r="134" spans="1:9" x14ac:dyDescent="0.2">
      <c r="A134" s="83"/>
      <c r="B134" s="83"/>
      <c r="C134" s="83"/>
      <c r="D134" s="83"/>
      <c r="E134" s="83"/>
      <c r="F134" s="83"/>
      <c r="G134" s="83"/>
      <c r="H134" s="83"/>
      <c r="I134" s="83"/>
    </row>
    <row r="135" spans="1:9" x14ac:dyDescent="0.2">
      <c r="A135" s="83"/>
      <c r="B135" s="83"/>
      <c r="C135" s="83"/>
      <c r="D135" s="83"/>
      <c r="E135" s="83"/>
      <c r="F135" s="83"/>
      <c r="G135" s="83"/>
      <c r="H135" s="83"/>
      <c r="I135" s="83"/>
    </row>
    <row r="136" spans="1:9" x14ac:dyDescent="0.2">
      <c r="A136" s="83"/>
      <c r="B136" s="83"/>
      <c r="C136" s="83"/>
      <c r="D136" s="83"/>
      <c r="E136" s="83"/>
      <c r="F136" s="83"/>
      <c r="G136" s="83"/>
      <c r="H136" s="83"/>
      <c r="I136" s="83"/>
    </row>
    <row r="137" spans="1:9" x14ac:dyDescent="0.2">
      <c r="A137" s="83"/>
      <c r="B137" s="83"/>
      <c r="C137" s="83"/>
      <c r="D137" s="83"/>
      <c r="E137" s="83"/>
      <c r="F137" s="83"/>
      <c r="G137" s="83"/>
      <c r="H137" s="83"/>
      <c r="I137" s="83"/>
    </row>
    <row r="138" spans="1:9" x14ac:dyDescent="0.2">
      <c r="A138" s="83"/>
      <c r="B138" s="83"/>
      <c r="C138" s="83"/>
      <c r="D138" s="83"/>
      <c r="E138" s="83"/>
      <c r="F138" s="83"/>
      <c r="G138" s="83"/>
      <c r="H138" s="83"/>
      <c r="I138" s="83"/>
    </row>
    <row r="139" spans="1:9" x14ac:dyDescent="0.2">
      <c r="A139" s="83"/>
      <c r="B139" s="83"/>
      <c r="C139" s="83"/>
      <c r="D139" s="83"/>
      <c r="E139" s="83"/>
      <c r="F139" s="83"/>
      <c r="G139" s="83"/>
      <c r="H139" s="83"/>
      <c r="I139" s="83"/>
    </row>
    <row r="140" spans="1:9" x14ac:dyDescent="0.2">
      <c r="A140" s="83"/>
      <c r="B140" s="83"/>
      <c r="C140" s="83"/>
      <c r="D140" s="83"/>
      <c r="E140" s="83"/>
      <c r="F140" s="83"/>
      <c r="G140" s="83"/>
      <c r="H140" s="83"/>
      <c r="I140" s="83"/>
    </row>
    <row r="141" spans="1:9" x14ac:dyDescent="0.2">
      <c r="A141" s="83"/>
      <c r="B141" s="83"/>
      <c r="C141" s="83"/>
      <c r="D141" s="83"/>
      <c r="E141" s="83"/>
      <c r="F141" s="83"/>
      <c r="G141" s="83"/>
      <c r="H141" s="83"/>
      <c r="I141" s="83"/>
    </row>
    <row r="142" spans="1:9" x14ac:dyDescent="0.2">
      <c r="A142" s="83"/>
      <c r="B142" s="83"/>
      <c r="C142" s="83"/>
      <c r="D142" s="83"/>
      <c r="E142" s="83"/>
      <c r="F142" s="83"/>
      <c r="G142" s="83"/>
      <c r="H142" s="83"/>
      <c r="I142" s="83"/>
    </row>
    <row r="143" spans="1:9" x14ac:dyDescent="0.2">
      <c r="A143" s="83"/>
      <c r="B143" s="83"/>
      <c r="C143" s="83"/>
      <c r="D143" s="83"/>
      <c r="E143" s="83"/>
      <c r="F143" s="83"/>
      <c r="G143" s="83"/>
      <c r="H143" s="83"/>
      <c r="I143" s="83"/>
    </row>
    <row r="144" spans="1:9" x14ac:dyDescent="0.2">
      <c r="A144" s="83"/>
      <c r="B144" s="83"/>
      <c r="C144" s="83"/>
      <c r="D144" s="83"/>
      <c r="E144" s="83"/>
      <c r="F144" s="83"/>
      <c r="G144" s="83"/>
      <c r="H144" s="83"/>
      <c r="I144" s="83"/>
    </row>
    <row r="145" spans="1:9" x14ac:dyDescent="0.2">
      <c r="A145" s="83"/>
      <c r="B145" s="83"/>
      <c r="C145" s="83"/>
      <c r="D145" s="83"/>
      <c r="E145" s="83"/>
      <c r="F145" s="83"/>
      <c r="G145" s="83"/>
      <c r="H145" s="83"/>
      <c r="I145" s="83"/>
    </row>
    <row r="146" spans="1:9" x14ac:dyDescent="0.2">
      <c r="A146" s="83"/>
      <c r="B146" s="83"/>
      <c r="C146" s="83"/>
      <c r="D146" s="83"/>
      <c r="E146" s="83"/>
      <c r="F146" s="83"/>
      <c r="G146" s="83"/>
      <c r="H146" s="83"/>
      <c r="I146" s="83"/>
    </row>
    <row r="147" spans="1:9" x14ac:dyDescent="0.2">
      <c r="A147" s="83"/>
      <c r="B147" s="83"/>
      <c r="C147" s="83"/>
      <c r="D147" s="83"/>
      <c r="E147" s="83"/>
      <c r="F147" s="83"/>
      <c r="G147" s="83"/>
      <c r="H147" s="83"/>
      <c r="I147" s="83"/>
    </row>
    <row r="148" spans="1:9" x14ac:dyDescent="0.2">
      <c r="A148" s="83"/>
      <c r="B148" s="83"/>
      <c r="C148" s="83"/>
      <c r="D148" s="83"/>
      <c r="E148" s="83"/>
      <c r="F148" s="83"/>
      <c r="G148" s="83"/>
      <c r="H148" s="83"/>
      <c r="I148" s="83"/>
    </row>
    <row r="149" spans="1:9" x14ac:dyDescent="0.2">
      <c r="A149" s="83"/>
      <c r="B149" s="83"/>
      <c r="C149" s="83"/>
      <c r="D149" s="83"/>
      <c r="E149" s="83"/>
      <c r="F149" s="83"/>
      <c r="G149" s="83"/>
      <c r="H149" s="83"/>
      <c r="I149" s="83"/>
    </row>
    <row r="150" spans="1:9" x14ac:dyDescent="0.2">
      <c r="A150" s="83"/>
      <c r="B150" s="83"/>
      <c r="C150" s="83"/>
      <c r="D150" s="83"/>
      <c r="E150" s="83"/>
      <c r="F150" s="83"/>
      <c r="G150" s="83"/>
      <c r="H150" s="83"/>
      <c r="I150" s="83"/>
    </row>
    <row r="151" spans="1:9" x14ac:dyDescent="0.2">
      <c r="A151" s="83"/>
      <c r="B151" s="83"/>
      <c r="C151" s="83"/>
      <c r="D151" s="83"/>
      <c r="E151" s="83"/>
      <c r="F151" s="83"/>
      <c r="G151" s="83"/>
      <c r="H151" s="83"/>
      <c r="I151" s="83"/>
    </row>
    <row r="152" spans="1:9" x14ac:dyDescent="0.2">
      <c r="A152" s="83"/>
      <c r="B152" s="83"/>
      <c r="C152" s="83"/>
      <c r="D152" s="83"/>
      <c r="E152" s="83"/>
      <c r="F152" s="83"/>
      <c r="G152" s="83"/>
      <c r="H152" s="83"/>
      <c r="I152" s="83"/>
    </row>
    <row r="153" spans="1:9" x14ac:dyDescent="0.2">
      <c r="A153" s="83"/>
      <c r="B153" s="83"/>
      <c r="C153" s="83"/>
      <c r="D153" s="83"/>
      <c r="E153" s="83"/>
      <c r="F153" s="83"/>
      <c r="G153" s="83"/>
      <c r="H153" s="83"/>
      <c r="I153" s="83"/>
    </row>
    <row r="154" spans="1:9" x14ac:dyDescent="0.2">
      <c r="A154" s="83"/>
      <c r="B154" s="83"/>
      <c r="C154" s="83"/>
      <c r="D154" s="83"/>
      <c r="E154" s="83"/>
      <c r="F154" s="83"/>
      <c r="G154" s="83"/>
      <c r="H154" s="83"/>
      <c r="I154" s="83"/>
    </row>
    <row r="155" spans="1:9" x14ac:dyDescent="0.2">
      <c r="A155" s="83"/>
      <c r="B155" s="83"/>
      <c r="C155" s="83"/>
      <c r="D155" s="83"/>
      <c r="E155" s="83"/>
      <c r="F155" s="83"/>
      <c r="G155" s="83"/>
      <c r="H155" s="83"/>
      <c r="I155" s="83"/>
    </row>
    <row r="156" spans="1:9" x14ac:dyDescent="0.2">
      <c r="A156" s="83"/>
      <c r="B156" s="83"/>
      <c r="C156" s="83"/>
      <c r="D156" s="83"/>
      <c r="E156" s="83"/>
      <c r="F156" s="83"/>
      <c r="G156" s="83"/>
      <c r="H156" s="83"/>
      <c r="I156" s="83"/>
    </row>
    <row r="157" spans="1:9" x14ac:dyDescent="0.2">
      <c r="A157" s="83"/>
      <c r="B157" s="83"/>
      <c r="C157" s="83"/>
      <c r="D157" s="83"/>
      <c r="E157" s="83"/>
      <c r="F157" s="83"/>
      <c r="G157" s="83"/>
      <c r="H157" s="83"/>
      <c r="I157" s="83"/>
    </row>
    <row r="158" spans="1:9" x14ac:dyDescent="0.2">
      <c r="A158" s="83"/>
      <c r="B158" s="83"/>
      <c r="C158" s="83"/>
      <c r="D158" s="83"/>
      <c r="E158" s="83"/>
      <c r="F158" s="83"/>
      <c r="G158" s="83"/>
      <c r="H158" s="83"/>
      <c r="I158" s="83"/>
    </row>
    <row r="159" spans="1:9" x14ac:dyDescent="0.2">
      <c r="A159" s="83"/>
      <c r="B159" s="83"/>
      <c r="C159" s="83"/>
      <c r="D159" s="83"/>
      <c r="E159" s="83"/>
      <c r="F159" s="83"/>
      <c r="G159" s="83"/>
      <c r="H159" s="83"/>
      <c r="I159" s="83"/>
    </row>
    <row r="160" spans="1:9" x14ac:dyDescent="0.2">
      <c r="A160" s="83"/>
      <c r="B160" s="83"/>
      <c r="C160" s="83"/>
      <c r="D160" s="83"/>
      <c r="E160" s="83"/>
      <c r="F160" s="83"/>
      <c r="G160" s="83"/>
      <c r="H160" s="83"/>
      <c r="I160" s="83"/>
    </row>
    <row r="161" spans="1:9" x14ac:dyDescent="0.2">
      <c r="A161" s="83"/>
      <c r="B161" s="83"/>
      <c r="C161" s="83"/>
      <c r="D161" s="83"/>
      <c r="E161" s="83"/>
      <c r="F161" s="83"/>
      <c r="G161" s="83"/>
      <c r="H161" s="83"/>
      <c r="I161" s="83"/>
    </row>
    <row r="162" spans="1:9" x14ac:dyDescent="0.2">
      <c r="A162" s="83"/>
      <c r="B162" s="83"/>
      <c r="C162" s="83"/>
      <c r="D162" s="83"/>
      <c r="E162" s="83"/>
      <c r="F162" s="83"/>
      <c r="G162" s="83"/>
      <c r="H162" s="83"/>
      <c r="I162" s="83"/>
    </row>
    <row r="163" spans="1:9" x14ac:dyDescent="0.2">
      <c r="A163" s="83"/>
      <c r="B163" s="83"/>
      <c r="C163" s="83"/>
      <c r="D163" s="83"/>
      <c r="E163" s="83"/>
      <c r="F163" s="83"/>
      <c r="G163" s="83"/>
      <c r="H163" s="83"/>
      <c r="I163" s="83"/>
    </row>
    <row r="164" spans="1:9" x14ac:dyDescent="0.2">
      <c r="A164" s="83"/>
      <c r="B164" s="83"/>
      <c r="C164" s="83"/>
      <c r="D164" s="83"/>
      <c r="E164" s="83"/>
      <c r="F164" s="83"/>
      <c r="G164" s="83"/>
      <c r="H164" s="83"/>
      <c r="I164" s="83"/>
    </row>
    <row r="165" spans="1:9" x14ac:dyDescent="0.2">
      <c r="A165" s="83"/>
      <c r="B165" s="83"/>
      <c r="C165" s="83"/>
      <c r="D165" s="83"/>
      <c r="E165" s="83"/>
      <c r="F165" s="83"/>
      <c r="G165" s="83"/>
      <c r="H165" s="83"/>
      <c r="I165" s="83"/>
    </row>
    <row r="166" spans="1:9" x14ac:dyDescent="0.2">
      <c r="A166" s="83"/>
      <c r="B166" s="83"/>
      <c r="C166" s="83"/>
      <c r="D166" s="83"/>
      <c r="E166" s="83"/>
      <c r="F166" s="83"/>
      <c r="G166" s="83"/>
      <c r="H166" s="83"/>
      <c r="I166" s="83"/>
    </row>
    <row r="167" spans="1:9" x14ac:dyDescent="0.2">
      <c r="A167" s="83"/>
      <c r="B167" s="83"/>
      <c r="C167" s="83"/>
      <c r="D167" s="83"/>
      <c r="E167" s="83"/>
      <c r="F167" s="83"/>
      <c r="G167" s="83"/>
      <c r="H167" s="83"/>
      <c r="I167" s="83"/>
    </row>
    <row r="168" spans="1:9" x14ac:dyDescent="0.2">
      <c r="A168" s="83"/>
      <c r="B168" s="83"/>
      <c r="C168" s="83"/>
      <c r="D168" s="83"/>
      <c r="E168" s="83"/>
      <c r="F168" s="83"/>
      <c r="G168" s="83"/>
      <c r="H168" s="83"/>
      <c r="I168" s="83"/>
    </row>
    <row r="169" spans="1:9" x14ac:dyDescent="0.2">
      <c r="A169" s="83"/>
      <c r="B169" s="83"/>
      <c r="C169" s="83"/>
      <c r="D169" s="83"/>
      <c r="E169" s="83"/>
      <c r="F169" s="83"/>
      <c r="G169" s="83"/>
      <c r="H169" s="83"/>
      <c r="I169" s="83"/>
    </row>
    <row r="170" spans="1:9" x14ac:dyDescent="0.2">
      <c r="A170" s="83"/>
      <c r="B170" s="83"/>
      <c r="C170" s="83"/>
      <c r="D170" s="83"/>
      <c r="E170" s="83"/>
      <c r="F170" s="83"/>
      <c r="G170" s="83"/>
      <c r="H170" s="83"/>
      <c r="I170" s="83"/>
    </row>
    <row r="171" spans="1:9" x14ac:dyDescent="0.2">
      <c r="A171" s="83"/>
      <c r="B171" s="83"/>
      <c r="C171" s="83"/>
      <c r="D171" s="83"/>
      <c r="E171" s="83"/>
      <c r="F171" s="83"/>
      <c r="G171" s="83"/>
      <c r="H171" s="83"/>
      <c r="I171" s="83"/>
    </row>
    <row r="172" spans="1:9" x14ac:dyDescent="0.2">
      <c r="A172" s="83"/>
      <c r="B172" s="83"/>
      <c r="C172" s="83"/>
      <c r="D172" s="83"/>
      <c r="E172" s="83"/>
      <c r="F172" s="83"/>
      <c r="G172" s="83"/>
      <c r="H172" s="83"/>
      <c r="I172" s="83"/>
    </row>
    <row r="173" spans="1:9" x14ac:dyDescent="0.2">
      <c r="A173" s="83"/>
      <c r="B173" s="83"/>
      <c r="C173" s="83"/>
      <c r="D173" s="83"/>
      <c r="E173" s="83"/>
      <c r="F173" s="83"/>
      <c r="G173" s="83"/>
      <c r="H173" s="83"/>
      <c r="I173" s="83"/>
    </row>
    <row r="174" spans="1:9" x14ac:dyDescent="0.2">
      <c r="A174" s="83"/>
      <c r="B174" s="83"/>
      <c r="C174" s="83"/>
      <c r="D174" s="83"/>
      <c r="E174" s="83"/>
      <c r="F174" s="83"/>
      <c r="G174" s="83"/>
      <c r="H174" s="83"/>
      <c r="I174" s="83"/>
    </row>
    <row r="175" spans="1:9" x14ac:dyDescent="0.2">
      <c r="A175" s="83"/>
      <c r="B175" s="83"/>
      <c r="C175" s="83"/>
      <c r="D175" s="83"/>
      <c r="E175" s="83"/>
      <c r="F175" s="83"/>
      <c r="G175" s="83"/>
      <c r="H175" s="83"/>
      <c r="I175" s="83"/>
    </row>
    <row r="176" spans="1:9" x14ac:dyDescent="0.2">
      <c r="A176" s="83"/>
      <c r="B176" s="83"/>
      <c r="C176" s="83"/>
      <c r="D176" s="83"/>
      <c r="E176" s="83"/>
      <c r="F176" s="83"/>
      <c r="G176" s="83"/>
      <c r="H176" s="83"/>
      <c r="I176" s="83"/>
    </row>
    <row r="177" spans="1:9" x14ac:dyDescent="0.2">
      <c r="A177" s="83"/>
      <c r="B177" s="83"/>
      <c r="C177" s="83"/>
      <c r="D177" s="83"/>
      <c r="E177" s="83"/>
      <c r="F177" s="83"/>
      <c r="G177" s="83"/>
      <c r="H177" s="83"/>
      <c r="I177" s="83"/>
    </row>
    <row r="178" spans="1:9" x14ac:dyDescent="0.2">
      <c r="A178" s="83"/>
      <c r="B178" s="83"/>
      <c r="C178" s="83"/>
      <c r="D178" s="83"/>
      <c r="E178" s="83"/>
      <c r="F178" s="83"/>
      <c r="G178" s="83"/>
      <c r="H178" s="83"/>
      <c r="I178" s="83"/>
    </row>
    <row r="179" spans="1:9" x14ac:dyDescent="0.2">
      <c r="A179" s="83"/>
      <c r="B179" s="83"/>
      <c r="C179" s="83"/>
      <c r="D179" s="83"/>
      <c r="E179" s="83"/>
      <c r="F179" s="83"/>
      <c r="G179" s="83"/>
      <c r="H179" s="83"/>
      <c r="I179" s="83"/>
    </row>
    <row r="180" spans="1:9" x14ac:dyDescent="0.2">
      <c r="A180" s="83"/>
      <c r="B180" s="83"/>
      <c r="C180" s="83"/>
      <c r="D180" s="83"/>
      <c r="E180" s="83"/>
      <c r="F180" s="83"/>
      <c r="G180" s="83"/>
      <c r="H180" s="83"/>
      <c r="I180" s="83"/>
    </row>
    <row r="181" spans="1:9" x14ac:dyDescent="0.2">
      <c r="A181" s="83"/>
      <c r="B181" s="83"/>
      <c r="C181" s="83"/>
      <c r="D181" s="83"/>
      <c r="E181" s="83"/>
      <c r="F181" s="83"/>
      <c r="G181" s="83"/>
      <c r="H181" s="83"/>
      <c r="I181" s="83"/>
    </row>
    <row r="182" spans="1:9" x14ac:dyDescent="0.2">
      <c r="A182" s="83"/>
      <c r="B182" s="83"/>
      <c r="C182" s="83"/>
      <c r="D182" s="83"/>
      <c r="E182" s="83"/>
      <c r="F182" s="83"/>
      <c r="G182" s="83"/>
      <c r="H182" s="83"/>
      <c r="I182" s="83"/>
    </row>
    <row r="183" spans="1:9" x14ac:dyDescent="0.2">
      <c r="A183" s="83"/>
      <c r="B183" s="83"/>
      <c r="C183" s="83"/>
      <c r="D183" s="83"/>
      <c r="E183" s="83"/>
      <c r="F183" s="83"/>
      <c r="G183" s="83"/>
      <c r="H183" s="83"/>
      <c r="I183" s="83"/>
    </row>
    <row r="184" spans="1:9" x14ac:dyDescent="0.2">
      <c r="A184" s="83"/>
      <c r="B184" s="83"/>
      <c r="C184" s="83"/>
      <c r="D184" s="83"/>
      <c r="E184" s="83"/>
      <c r="F184" s="83"/>
      <c r="G184" s="83"/>
      <c r="H184" s="83"/>
      <c r="I184" s="83"/>
    </row>
    <row r="185" spans="1:9" x14ac:dyDescent="0.2">
      <c r="A185" s="83"/>
      <c r="B185" s="83"/>
      <c r="C185" s="83"/>
      <c r="D185" s="83"/>
      <c r="E185" s="83"/>
      <c r="F185" s="83"/>
      <c r="G185" s="83"/>
      <c r="H185" s="83"/>
      <c r="I185" s="83"/>
    </row>
    <row r="186" spans="1:9" x14ac:dyDescent="0.2">
      <c r="A186" s="83"/>
      <c r="B186" s="83"/>
      <c r="C186" s="83"/>
      <c r="D186" s="83"/>
      <c r="E186" s="83"/>
      <c r="F186" s="83"/>
      <c r="G186" s="83"/>
      <c r="H186" s="83"/>
      <c r="I186" s="83"/>
    </row>
    <row r="187" spans="1:9" x14ac:dyDescent="0.2">
      <c r="A187" s="83"/>
      <c r="B187" s="83"/>
      <c r="C187" s="83"/>
      <c r="D187" s="83"/>
      <c r="E187" s="83"/>
      <c r="F187" s="83"/>
      <c r="G187" s="83"/>
      <c r="H187" s="83"/>
      <c r="I187" s="83"/>
    </row>
    <row r="188" spans="1:9" x14ac:dyDescent="0.2">
      <c r="A188" s="83"/>
      <c r="B188" s="83"/>
      <c r="C188" s="83"/>
      <c r="D188" s="83"/>
      <c r="E188" s="83"/>
      <c r="F188" s="83"/>
      <c r="G188" s="83"/>
      <c r="H188" s="83"/>
      <c r="I188" s="83"/>
    </row>
    <row r="189" spans="1:9" x14ac:dyDescent="0.2">
      <c r="A189" s="83"/>
      <c r="B189" s="83"/>
      <c r="C189" s="83"/>
      <c r="D189" s="83"/>
      <c r="E189" s="83"/>
      <c r="F189" s="83"/>
      <c r="G189" s="83"/>
      <c r="H189" s="83"/>
      <c r="I189" s="83"/>
    </row>
    <row r="190" spans="1:9" x14ac:dyDescent="0.2">
      <c r="A190" s="83"/>
      <c r="B190" s="83"/>
      <c r="C190" s="83"/>
      <c r="D190" s="83"/>
      <c r="E190" s="83"/>
      <c r="F190" s="83"/>
      <c r="G190" s="83"/>
      <c r="H190" s="83"/>
      <c r="I190" s="83"/>
    </row>
    <row r="191" spans="1:9" x14ac:dyDescent="0.2">
      <c r="A191" s="83"/>
      <c r="B191" s="83"/>
      <c r="C191" s="83"/>
      <c r="D191" s="83"/>
      <c r="E191" s="83"/>
      <c r="F191" s="83"/>
      <c r="G191" s="83"/>
      <c r="H191" s="83"/>
      <c r="I191" s="83"/>
    </row>
    <row r="192" spans="1:9" x14ac:dyDescent="0.2">
      <c r="A192" s="83"/>
      <c r="B192" s="83"/>
      <c r="C192" s="83"/>
      <c r="D192" s="83"/>
      <c r="E192" s="83"/>
      <c r="F192" s="83"/>
      <c r="G192" s="83"/>
      <c r="H192" s="83"/>
      <c r="I192" s="83"/>
    </row>
    <row r="193" spans="1:9" x14ac:dyDescent="0.2">
      <c r="A193" s="83"/>
      <c r="B193" s="83"/>
      <c r="C193" s="83"/>
      <c r="D193" s="83"/>
      <c r="E193" s="83"/>
      <c r="F193" s="83"/>
      <c r="G193" s="83"/>
      <c r="H193" s="83"/>
      <c r="I193" s="83"/>
    </row>
    <row r="194" spans="1:9" x14ac:dyDescent="0.2">
      <c r="A194" s="83"/>
      <c r="B194" s="83"/>
      <c r="C194" s="83"/>
      <c r="D194" s="83"/>
      <c r="E194" s="83"/>
      <c r="F194" s="83"/>
      <c r="G194" s="83"/>
      <c r="H194" s="83"/>
      <c r="I194" s="83"/>
    </row>
    <row r="195" spans="1:9" x14ac:dyDescent="0.2">
      <c r="A195" s="83"/>
      <c r="B195" s="83"/>
      <c r="C195" s="83"/>
      <c r="D195" s="83"/>
      <c r="E195" s="83"/>
      <c r="F195" s="83"/>
      <c r="G195" s="83"/>
      <c r="H195" s="83"/>
      <c r="I195" s="83"/>
    </row>
    <row r="196" spans="1:9" x14ac:dyDescent="0.2">
      <c r="A196" s="83"/>
      <c r="B196" s="83"/>
      <c r="C196" s="83"/>
      <c r="D196" s="83"/>
      <c r="E196" s="83"/>
      <c r="F196" s="83"/>
      <c r="G196" s="83"/>
      <c r="H196" s="83"/>
      <c r="I196" s="83"/>
    </row>
    <row r="197" spans="1:9" x14ac:dyDescent="0.2">
      <c r="A197" s="83"/>
      <c r="B197" s="83"/>
      <c r="C197" s="83"/>
      <c r="D197" s="83"/>
      <c r="E197" s="83"/>
      <c r="F197" s="83"/>
      <c r="G197" s="83"/>
      <c r="H197" s="83"/>
      <c r="I197" s="83"/>
    </row>
    <row r="198" spans="1:9" x14ac:dyDescent="0.2">
      <c r="A198" s="83"/>
      <c r="B198" s="83"/>
      <c r="C198" s="83"/>
      <c r="D198" s="83"/>
      <c r="E198" s="83"/>
      <c r="F198" s="83"/>
      <c r="G198" s="83"/>
      <c r="H198" s="83"/>
      <c r="I198" s="83"/>
    </row>
    <row r="199" spans="1:9" x14ac:dyDescent="0.2">
      <c r="A199" s="83"/>
      <c r="B199" s="83"/>
      <c r="C199" s="83"/>
      <c r="D199" s="83"/>
      <c r="E199" s="83"/>
      <c r="F199" s="83"/>
      <c r="G199" s="83"/>
      <c r="H199" s="83"/>
      <c r="I199" s="83"/>
    </row>
    <row r="200" spans="1:9" x14ac:dyDescent="0.2">
      <c r="A200" s="83"/>
      <c r="B200" s="83"/>
      <c r="C200" s="83"/>
      <c r="D200" s="83"/>
      <c r="E200" s="83"/>
      <c r="F200" s="83"/>
      <c r="G200" s="83"/>
      <c r="H200" s="83"/>
      <c r="I200" s="83"/>
    </row>
    <row r="201" spans="1:9" x14ac:dyDescent="0.2">
      <c r="A201" s="83"/>
      <c r="B201" s="83"/>
      <c r="C201" s="83"/>
      <c r="D201" s="83"/>
      <c r="E201" s="83"/>
      <c r="F201" s="83"/>
      <c r="G201" s="83"/>
      <c r="H201" s="83"/>
      <c r="I201" s="83"/>
    </row>
    <row r="202" spans="1:9" x14ac:dyDescent="0.2">
      <c r="A202" s="83"/>
      <c r="B202" s="83"/>
      <c r="C202" s="83"/>
      <c r="D202" s="83"/>
      <c r="E202" s="83"/>
      <c r="F202" s="83"/>
      <c r="G202" s="83"/>
      <c r="H202" s="83"/>
      <c r="I202" s="83"/>
    </row>
    <row r="203" spans="1:9" x14ac:dyDescent="0.2">
      <c r="A203" s="83"/>
      <c r="B203" s="83"/>
      <c r="C203" s="83"/>
      <c r="D203" s="83"/>
      <c r="E203" s="83"/>
      <c r="F203" s="83"/>
      <c r="G203" s="83"/>
      <c r="H203" s="83"/>
      <c r="I203" s="83"/>
    </row>
    <row r="204" spans="1:9" x14ac:dyDescent="0.2">
      <c r="A204" s="83"/>
      <c r="B204" s="83"/>
      <c r="C204" s="83"/>
      <c r="D204" s="83"/>
      <c r="E204" s="83"/>
      <c r="F204" s="83"/>
      <c r="G204" s="83"/>
      <c r="H204" s="83"/>
      <c r="I204" s="83"/>
    </row>
    <row r="205" spans="1:9" x14ac:dyDescent="0.2">
      <c r="A205" s="83"/>
      <c r="B205" s="83"/>
      <c r="C205" s="83"/>
      <c r="D205" s="83"/>
      <c r="E205" s="83"/>
      <c r="F205" s="83"/>
      <c r="G205" s="83"/>
      <c r="H205" s="83"/>
      <c r="I205" s="83"/>
    </row>
    <row r="206" spans="1:9" x14ac:dyDescent="0.2">
      <c r="A206" s="83"/>
      <c r="B206" s="83"/>
      <c r="C206" s="213"/>
      <c r="D206" s="213"/>
      <c r="E206" s="213"/>
      <c r="F206" s="83"/>
      <c r="G206" s="83"/>
      <c r="H206" s="83"/>
      <c r="I206" s="83"/>
    </row>
    <row r="207" spans="1:9" x14ac:dyDescent="0.2">
      <c r="A207" s="93"/>
      <c r="B207" s="93"/>
      <c r="C207" s="213"/>
      <c r="D207" s="213"/>
      <c r="E207" s="213"/>
      <c r="F207" s="83"/>
      <c r="G207" s="83"/>
      <c r="H207" s="83"/>
      <c r="I207" s="83"/>
    </row>
    <row r="208" spans="1:9" x14ac:dyDescent="0.2">
      <c r="A208" s="218"/>
      <c r="B208" s="218"/>
      <c r="C208" s="94"/>
      <c r="D208" s="94"/>
      <c r="E208" s="164"/>
      <c r="F208" s="83"/>
      <c r="G208" s="83"/>
      <c r="H208" s="83"/>
      <c r="I208" s="83"/>
    </row>
    <row r="209" spans="1:9" x14ac:dyDescent="0.2">
      <c r="A209" s="95"/>
      <c r="B209" s="95"/>
      <c r="C209" s="96"/>
      <c r="D209" s="96"/>
      <c r="E209" s="96"/>
      <c r="F209" s="83"/>
      <c r="G209" s="83"/>
      <c r="H209" s="83"/>
      <c r="I209" s="83"/>
    </row>
    <row r="210" spans="1:9" x14ac:dyDescent="0.2">
      <c r="A210" s="97"/>
      <c r="B210" s="97"/>
      <c r="C210" s="214"/>
      <c r="D210" s="214"/>
      <c r="E210" s="214"/>
      <c r="F210" s="83"/>
      <c r="G210" s="83"/>
      <c r="H210" s="83"/>
      <c r="I210" s="83"/>
    </row>
    <row r="211" spans="1:9" x14ac:dyDescent="0.2">
      <c r="A211" s="97"/>
      <c r="B211" s="97"/>
      <c r="C211" s="214"/>
      <c r="D211" s="214"/>
      <c r="E211" s="214"/>
      <c r="F211" s="83"/>
      <c r="G211" s="83"/>
      <c r="H211" s="83"/>
      <c r="I211" s="83"/>
    </row>
    <row r="212" spans="1:9" x14ac:dyDescent="0.2">
      <c r="A212" s="97"/>
      <c r="B212" s="97"/>
      <c r="C212" s="214"/>
      <c r="D212" s="214"/>
      <c r="E212" s="214"/>
      <c r="F212" s="83"/>
      <c r="G212" s="83"/>
      <c r="H212" s="83"/>
      <c r="I212" s="83"/>
    </row>
    <row r="213" spans="1:9" x14ac:dyDescent="0.2">
      <c r="A213" s="97"/>
      <c r="B213" s="97"/>
      <c r="C213" s="214"/>
      <c r="D213" s="214"/>
      <c r="E213" s="214"/>
      <c r="F213" s="83"/>
      <c r="G213" s="83"/>
      <c r="H213" s="83"/>
      <c r="I213" s="83"/>
    </row>
    <row r="214" spans="1:9" x14ac:dyDescent="0.2">
      <c r="A214" s="97"/>
      <c r="B214" s="97"/>
      <c r="C214" s="214"/>
      <c r="D214" s="214"/>
      <c r="E214" s="214"/>
      <c r="F214" s="83"/>
      <c r="G214" s="83"/>
      <c r="H214" s="83"/>
      <c r="I214" s="83"/>
    </row>
    <row r="215" spans="1:9" x14ac:dyDescent="0.2">
      <c r="A215" s="97"/>
      <c r="B215" s="97"/>
      <c r="C215" s="214"/>
      <c r="D215" s="214"/>
      <c r="E215" s="214"/>
      <c r="F215" s="83"/>
      <c r="G215" s="83"/>
      <c r="H215" s="83"/>
      <c r="I215" s="83"/>
    </row>
    <row r="216" spans="1:9" x14ac:dyDescent="0.2">
      <c r="A216" s="97"/>
      <c r="B216" s="97"/>
      <c r="C216" s="214"/>
      <c r="D216" s="214"/>
      <c r="E216" s="214"/>
      <c r="F216" s="83"/>
      <c r="G216" s="83"/>
      <c r="H216" s="83"/>
      <c r="I216" s="83"/>
    </row>
    <row r="217" spans="1:9" x14ac:dyDescent="0.2">
      <c r="A217" s="97"/>
      <c r="B217" s="97"/>
      <c r="C217" s="214"/>
      <c r="D217" s="214"/>
      <c r="E217" s="214"/>
      <c r="F217" s="83"/>
      <c r="G217" s="83"/>
      <c r="H217" s="83"/>
      <c r="I217" s="83"/>
    </row>
    <row r="218" spans="1:9" x14ac:dyDescent="0.2">
      <c r="A218" s="97"/>
      <c r="B218" s="97"/>
      <c r="C218" s="214"/>
      <c r="D218" s="214"/>
      <c r="E218" s="214"/>
      <c r="F218" s="83"/>
      <c r="G218" s="83"/>
      <c r="H218" s="83"/>
      <c r="I218" s="83"/>
    </row>
    <row r="219" spans="1:9" x14ac:dyDescent="0.2">
      <c r="A219" s="83"/>
      <c r="B219" s="83"/>
      <c r="C219" s="214"/>
      <c r="D219" s="214"/>
      <c r="E219" s="214"/>
      <c r="F219" s="83"/>
      <c r="G219" s="83"/>
      <c r="H219" s="83"/>
      <c r="I219" s="83"/>
    </row>
    <row r="220" spans="1:9" x14ac:dyDescent="0.2">
      <c r="A220" s="83"/>
      <c r="B220" s="83"/>
      <c r="C220" s="214"/>
      <c r="D220" s="214"/>
      <c r="E220" s="214"/>
      <c r="F220" s="83"/>
      <c r="G220" s="83"/>
      <c r="H220" s="83"/>
      <c r="I220" s="83"/>
    </row>
    <row r="221" spans="1:9" x14ac:dyDescent="0.2">
      <c r="A221" s="83"/>
      <c r="B221" s="83"/>
      <c r="C221" s="214"/>
      <c r="D221" s="214"/>
      <c r="E221" s="214"/>
      <c r="F221" s="83"/>
      <c r="G221" s="83"/>
      <c r="H221" s="83"/>
      <c r="I221" s="83"/>
    </row>
    <row r="222" spans="1:9" x14ac:dyDescent="0.2">
      <c r="A222" s="83"/>
      <c r="B222" s="83"/>
      <c r="C222" s="214"/>
      <c r="D222" s="214"/>
      <c r="E222" s="214"/>
      <c r="F222" s="83"/>
      <c r="G222" s="83"/>
      <c r="H222" s="83"/>
      <c r="I222" s="83"/>
    </row>
    <row r="223" spans="1:9" x14ac:dyDescent="0.2">
      <c r="A223" s="83"/>
      <c r="B223" s="83"/>
      <c r="C223" s="214"/>
      <c r="D223" s="214"/>
      <c r="E223" s="214"/>
      <c r="F223" s="83"/>
      <c r="G223" s="83"/>
      <c r="H223" s="83"/>
      <c r="I223" s="83"/>
    </row>
    <row r="224" spans="1:9" x14ac:dyDescent="0.2">
      <c r="A224" s="83"/>
      <c r="B224" s="83"/>
      <c r="C224" s="214"/>
      <c r="D224" s="214"/>
      <c r="E224" s="214"/>
      <c r="F224" s="83"/>
      <c r="G224" s="83"/>
      <c r="H224" s="83"/>
      <c r="I224" s="83"/>
    </row>
    <row r="225" spans="1:9" x14ac:dyDescent="0.2">
      <c r="A225" s="83"/>
      <c r="B225" s="83"/>
      <c r="C225" s="214"/>
      <c r="D225" s="214"/>
      <c r="E225" s="214"/>
      <c r="F225" s="83"/>
      <c r="G225" s="83"/>
      <c r="H225" s="83"/>
      <c r="I225" s="83"/>
    </row>
    <row r="226" spans="1:9" x14ac:dyDescent="0.2">
      <c r="A226" s="83"/>
      <c r="B226" s="83"/>
      <c r="C226" s="214"/>
      <c r="D226" s="214"/>
      <c r="E226" s="214"/>
      <c r="F226" s="83"/>
      <c r="G226" s="83"/>
      <c r="H226" s="83"/>
      <c r="I226" s="83"/>
    </row>
    <row r="227" spans="1:9" x14ac:dyDescent="0.2">
      <c r="A227" s="83"/>
      <c r="B227" s="83"/>
      <c r="C227" s="214"/>
      <c r="D227" s="214"/>
      <c r="E227" s="214"/>
      <c r="F227" s="83"/>
      <c r="G227" s="83"/>
      <c r="H227" s="83"/>
      <c r="I227" s="83"/>
    </row>
    <row r="228" spans="1:9" x14ac:dyDescent="0.2">
      <c r="A228" s="83"/>
      <c r="B228" s="83"/>
      <c r="C228" s="214"/>
      <c r="D228" s="214"/>
      <c r="E228" s="214"/>
      <c r="F228" s="83"/>
      <c r="G228" s="83"/>
      <c r="H228" s="83"/>
      <c r="I228" s="83"/>
    </row>
    <row r="229" spans="1:9" x14ac:dyDescent="0.2">
      <c r="A229" s="83"/>
      <c r="B229" s="83"/>
      <c r="C229" s="214"/>
      <c r="D229" s="214"/>
      <c r="E229" s="214"/>
      <c r="F229" s="83"/>
      <c r="G229" s="83"/>
      <c r="H229" s="83"/>
      <c r="I229" s="83"/>
    </row>
    <row r="230" spans="1:9" x14ac:dyDescent="0.2">
      <c r="A230" s="83"/>
      <c r="B230" s="83"/>
      <c r="C230" s="214"/>
      <c r="D230" s="214"/>
      <c r="E230" s="214"/>
      <c r="F230" s="83"/>
      <c r="G230" s="83"/>
      <c r="H230" s="83"/>
      <c r="I230" s="83"/>
    </row>
    <row r="231" spans="1:9" x14ac:dyDescent="0.2">
      <c r="A231" s="83"/>
      <c r="B231" s="83"/>
      <c r="C231" s="214"/>
      <c r="D231" s="214"/>
      <c r="E231" s="214"/>
      <c r="F231" s="83"/>
      <c r="G231" s="83"/>
      <c r="H231" s="83"/>
      <c r="I231" s="83"/>
    </row>
    <row r="232" spans="1:9" x14ac:dyDescent="0.2">
      <c r="A232" s="83"/>
      <c r="B232" s="83"/>
      <c r="C232" s="214"/>
      <c r="D232" s="214"/>
      <c r="E232" s="214"/>
      <c r="F232" s="83"/>
      <c r="G232" s="83"/>
      <c r="H232" s="83"/>
      <c r="I232" s="83"/>
    </row>
    <row r="233" spans="1:9" x14ac:dyDescent="0.2">
      <c r="A233" s="83"/>
      <c r="B233" s="83"/>
      <c r="C233" s="214"/>
      <c r="D233" s="214"/>
      <c r="E233" s="214"/>
      <c r="F233" s="83"/>
      <c r="G233" s="83"/>
      <c r="H233" s="83"/>
      <c r="I233" s="83"/>
    </row>
    <row r="234" spans="1:9" x14ac:dyDescent="0.2">
      <c r="A234" s="83"/>
      <c r="B234" s="83"/>
      <c r="C234" s="214"/>
      <c r="D234" s="214"/>
      <c r="E234" s="214"/>
      <c r="F234" s="83"/>
      <c r="G234" s="83"/>
      <c r="H234" s="83"/>
      <c r="I234" s="83"/>
    </row>
    <row r="235" spans="1:9" x14ac:dyDescent="0.2">
      <c r="A235" s="83"/>
      <c r="B235" s="83"/>
      <c r="C235" s="214"/>
      <c r="D235" s="214"/>
      <c r="E235" s="214"/>
      <c r="F235" s="83"/>
      <c r="G235" s="83"/>
      <c r="H235" s="83"/>
      <c r="I235" s="83"/>
    </row>
    <row r="236" spans="1:9" x14ac:dyDescent="0.2">
      <c r="A236" s="83"/>
      <c r="B236" s="83"/>
      <c r="C236" s="214"/>
      <c r="D236" s="214"/>
      <c r="E236" s="214"/>
      <c r="F236" s="83"/>
      <c r="G236" s="83"/>
      <c r="H236" s="83"/>
      <c r="I236" s="83"/>
    </row>
    <row r="237" spans="1:9" x14ac:dyDescent="0.2">
      <c r="A237" s="83"/>
      <c r="B237" s="83"/>
      <c r="C237" s="214"/>
      <c r="D237" s="214"/>
      <c r="E237" s="214"/>
      <c r="F237" s="83"/>
      <c r="G237" s="83"/>
      <c r="H237" s="83"/>
      <c r="I237" s="83"/>
    </row>
    <row r="238" spans="1:9" x14ac:dyDescent="0.2">
      <c r="A238" s="83"/>
      <c r="B238" s="83"/>
      <c r="C238" s="214"/>
      <c r="D238" s="214"/>
      <c r="E238" s="214"/>
      <c r="F238" s="83"/>
      <c r="G238" s="83"/>
      <c r="H238" s="83"/>
      <c r="I238" s="83"/>
    </row>
    <row r="239" spans="1:9" x14ac:dyDescent="0.2">
      <c r="A239" s="83"/>
      <c r="B239" s="83"/>
      <c r="C239" s="214"/>
      <c r="D239" s="214"/>
      <c r="E239" s="214"/>
      <c r="F239" s="83"/>
      <c r="G239" s="83"/>
      <c r="H239" s="83"/>
      <c r="I239" s="83"/>
    </row>
    <row r="240" spans="1:9" x14ac:dyDescent="0.2">
      <c r="A240" s="83"/>
      <c r="B240" s="83"/>
      <c r="C240" s="214"/>
      <c r="D240" s="214"/>
      <c r="E240" s="214"/>
      <c r="F240" s="83"/>
      <c r="G240" s="83"/>
      <c r="H240" s="83"/>
      <c r="I240" s="83"/>
    </row>
    <row r="241" spans="1:9" x14ac:dyDescent="0.2">
      <c r="A241" s="83"/>
      <c r="B241" s="83"/>
      <c r="C241" s="214"/>
      <c r="D241" s="214"/>
      <c r="E241" s="214"/>
      <c r="F241" s="83"/>
      <c r="G241" s="83"/>
      <c r="H241" s="83"/>
      <c r="I241" s="83"/>
    </row>
    <row r="242" spans="1:9" x14ac:dyDescent="0.2">
      <c r="A242" s="83"/>
      <c r="B242" s="83"/>
      <c r="C242" s="214"/>
      <c r="D242" s="214"/>
      <c r="E242" s="214"/>
      <c r="F242" s="83"/>
      <c r="G242" s="83"/>
      <c r="H242" s="83"/>
      <c r="I242" s="83"/>
    </row>
    <row r="243" spans="1:9" x14ac:dyDescent="0.2">
      <c r="A243" s="83"/>
      <c r="B243" s="83"/>
      <c r="C243" s="214"/>
      <c r="D243" s="214"/>
      <c r="E243" s="214"/>
      <c r="F243" s="83"/>
      <c r="G243" s="83"/>
      <c r="H243" s="83"/>
      <c r="I243" s="83"/>
    </row>
    <row r="244" spans="1:9" x14ac:dyDescent="0.2">
      <c r="A244" s="83"/>
      <c r="B244" s="83"/>
      <c r="C244" s="214"/>
      <c r="D244" s="214"/>
      <c r="E244" s="214"/>
      <c r="F244" s="83"/>
      <c r="G244" s="83"/>
      <c r="H244" s="83"/>
      <c r="I244" s="83"/>
    </row>
    <row r="245" spans="1:9" x14ac:dyDescent="0.2">
      <c r="A245" s="83"/>
      <c r="B245" s="83"/>
      <c r="C245" s="214"/>
      <c r="D245" s="214"/>
      <c r="E245" s="214"/>
      <c r="F245" s="83"/>
      <c r="G245" s="83"/>
      <c r="H245" s="83"/>
      <c r="I245" s="83"/>
    </row>
    <row r="246" spans="1:9" x14ac:dyDescent="0.2">
      <c r="A246" s="83"/>
      <c r="B246" s="83"/>
      <c r="C246" s="214"/>
      <c r="D246" s="214"/>
      <c r="E246" s="214"/>
      <c r="F246" s="83"/>
      <c r="G246" s="83"/>
      <c r="H246" s="83"/>
      <c r="I246" s="83"/>
    </row>
    <row r="247" spans="1:9" x14ac:dyDescent="0.2">
      <c r="A247" s="83"/>
      <c r="B247" s="83"/>
      <c r="C247" s="214"/>
      <c r="D247" s="214"/>
      <c r="E247" s="214"/>
      <c r="F247" s="83"/>
      <c r="G247" s="83"/>
      <c r="H247" s="83"/>
      <c r="I247" s="83"/>
    </row>
    <row r="248" spans="1:9" x14ac:dyDescent="0.2">
      <c r="A248" s="83"/>
      <c r="B248" s="83"/>
      <c r="C248" s="214"/>
      <c r="D248" s="214"/>
      <c r="E248" s="214"/>
      <c r="F248" s="83"/>
      <c r="G248" s="83"/>
      <c r="H248" s="83"/>
      <c r="I248" s="83"/>
    </row>
    <row r="249" spans="1:9" x14ac:dyDescent="0.2">
      <c r="A249" s="83"/>
      <c r="B249" s="83"/>
      <c r="C249" s="214"/>
      <c r="D249" s="214"/>
      <c r="E249" s="214"/>
      <c r="F249" s="83"/>
      <c r="G249" s="83"/>
      <c r="H249" s="83"/>
      <c r="I249" s="83"/>
    </row>
    <row r="250" spans="1:9" x14ac:dyDescent="0.2">
      <c r="A250" s="83"/>
      <c r="B250" s="83"/>
      <c r="C250" s="214"/>
      <c r="D250" s="214"/>
      <c r="E250" s="214"/>
      <c r="F250" s="83"/>
      <c r="G250" s="83"/>
      <c r="H250" s="83"/>
      <c r="I250" s="83"/>
    </row>
    <row r="251" spans="1:9" x14ac:dyDescent="0.2">
      <c r="A251" s="83"/>
      <c r="B251" s="83"/>
      <c r="C251" s="214"/>
      <c r="D251" s="214"/>
      <c r="E251" s="214"/>
      <c r="F251" s="83"/>
      <c r="G251" s="83"/>
      <c r="H251" s="83"/>
      <c r="I251" s="83"/>
    </row>
    <row r="252" spans="1:9" x14ac:dyDescent="0.2">
      <c r="A252" s="83"/>
      <c r="B252" s="83"/>
      <c r="C252" s="214"/>
      <c r="D252" s="214"/>
      <c r="E252" s="214"/>
      <c r="F252" s="83"/>
      <c r="G252" s="83"/>
      <c r="H252" s="83"/>
      <c r="I252" s="83"/>
    </row>
    <row r="253" spans="1:9" x14ac:dyDescent="0.2">
      <c r="A253" s="83"/>
      <c r="B253" s="83"/>
      <c r="C253" s="214"/>
      <c r="D253" s="214"/>
      <c r="E253" s="214"/>
      <c r="F253" s="83"/>
      <c r="G253" s="83"/>
      <c r="H253" s="83"/>
      <c r="I253" s="83"/>
    </row>
    <row r="254" spans="1:9" x14ac:dyDescent="0.2">
      <c r="A254" s="83"/>
      <c r="B254" s="83"/>
      <c r="C254" s="214"/>
      <c r="D254" s="214"/>
      <c r="E254" s="214"/>
      <c r="F254" s="83"/>
      <c r="G254" s="83"/>
      <c r="H254" s="83"/>
      <c r="I254" s="83"/>
    </row>
    <row r="255" spans="1:9" x14ac:dyDescent="0.2">
      <c r="A255" s="83"/>
      <c r="B255" s="83"/>
      <c r="C255" s="214"/>
      <c r="D255" s="214"/>
      <c r="E255" s="214"/>
      <c r="F255" s="83"/>
      <c r="G255" s="83"/>
      <c r="H255" s="83"/>
      <c r="I255" s="83"/>
    </row>
    <row r="256" spans="1:9" x14ac:dyDescent="0.2">
      <c r="A256" s="83"/>
      <c r="B256" s="83"/>
      <c r="C256" s="214"/>
      <c r="D256" s="214"/>
      <c r="E256" s="214"/>
      <c r="F256" s="83"/>
      <c r="G256" s="83"/>
      <c r="H256" s="83"/>
      <c r="I256" s="83"/>
    </row>
    <row r="257" spans="1:9" x14ac:dyDescent="0.2">
      <c r="A257" s="83"/>
      <c r="B257" s="83"/>
      <c r="C257" s="98"/>
      <c r="D257" s="98"/>
      <c r="E257" s="163"/>
      <c r="F257" s="83"/>
      <c r="G257" s="83"/>
      <c r="H257" s="83"/>
      <c r="I257" s="83"/>
    </row>
    <row r="258" spans="1:9" x14ac:dyDescent="0.2">
      <c r="A258" s="83"/>
      <c r="B258" s="83"/>
      <c r="C258" s="98"/>
      <c r="D258" s="98"/>
      <c r="E258" s="163"/>
      <c r="F258" s="83"/>
      <c r="G258" s="83"/>
      <c r="H258" s="83"/>
      <c r="I258" s="83"/>
    </row>
    <row r="259" spans="1:9" x14ac:dyDescent="0.2">
      <c r="A259" s="83"/>
      <c r="B259" s="83"/>
      <c r="C259" s="98"/>
      <c r="D259" s="98"/>
      <c r="E259" s="163"/>
      <c r="F259" s="83"/>
      <c r="G259" s="83"/>
      <c r="H259" s="83"/>
      <c r="I259" s="83"/>
    </row>
    <row r="260" spans="1:9" x14ac:dyDescent="0.2">
      <c r="A260" s="83"/>
      <c r="B260" s="83"/>
      <c r="C260" s="96"/>
      <c r="D260" s="96"/>
      <c r="E260" s="96"/>
      <c r="F260" s="83"/>
      <c r="G260" s="83"/>
      <c r="H260" s="83"/>
      <c r="I260" s="83"/>
    </row>
    <row r="261" spans="1:9" x14ac:dyDescent="0.2">
      <c r="A261" s="83"/>
      <c r="B261" s="83"/>
      <c r="C261" s="215"/>
      <c r="D261" s="215"/>
      <c r="E261" s="215"/>
      <c r="F261" s="83"/>
      <c r="G261" s="83"/>
      <c r="H261" s="83"/>
      <c r="I261" s="83"/>
    </row>
    <row r="262" spans="1:9" x14ac:dyDescent="0.2">
      <c r="A262" s="83"/>
      <c r="B262" s="83"/>
      <c r="C262" s="215"/>
      <c r="D262" s="215"/>
      <c r="E262" s="215"/>
      <c r="F262" s="83"/>
      <c r="G262" s="83"/>
      <c r="H262" s="83"/>
      <c r="I262" s="83"/>
    </row>
    <row r="263" spans="1:9" x14ac:dyDescent="0.2">
      <c r="A263" s="83"/>
      <c r="B263" s="83"/>
      <c r="C263" s="215"/>
      <c r="D263" s="215"/>
      <c r="E263" s="215"/>
      <c r="F263" s="83"/>
      <c r="G263" s="83"/>
      <c r="H263" s="83"/>
      <c r="I263" s="83"/>
    </row>
    <row r="264" spans="1:9" x14ac:dyDescent="0.2">
      <c r="A264" s="83"/>
      <c r="B264" s="83"/>
      <c r="C264" s="96"/>
      <c r="D264" s="96"/>
      <c r="E264" s="96"/>
      <c r="F264" s="83"/>
      <c r="G264" s="83"/>
      <c r="H264" s="83"/>
      <c r="I264" s="83"/>
    </row>
    <row r="265" spans="1:9" x14ac:dyDescent="0.2">
      <c r="A265" s="83"/>
      <c r="B265" s="83"/>
      <c r="C265" s="83"/>
      <c r="D265" s="83"/>
      <c r="E265" s="83"/>
      <c r="F265" s="83"/>
      <c r="G265" s="83"/>
      <c r="H265" s="83"/>
      <c r="I265" s="83"/>
    </row>
    <row r="266" spans="1:9" x14ac:dyDescent="0.2">
      <c r="A266" s="83"/>
      <c r="B266" s="83"/>
      <c r="C266" s="83"/>
      <c r="D266" s="83"/>
      <c r="E266" s="83"/>
      <c r="F266" s="83"/>
      <c r="G266" s="83"/>
      <c r="H266" s="83"/>
      <c r="I266" s="83"/>
    </row>
    <row r="267" spans="1:9" x14ac:dyDescent="0.2">
      <c r="A267" s="83"/>
      <c r="B267" s="83"/>
      <c r="C267" s="83"/>
      <c r="D267" s="83"/>
      <c r="E267" s="83"/>
      <c r="F267" s="83"/>
      <c r="G267" s="83"/>
      <c r="H267" s="83"/>
      <c r="I267" s="83"/>
    </row>
    <row r="268" spans="1:9" x14ac:dyDescent="0.2">
      <c r="A268" s="83"/>
      <c r="B268" s="83"/>
      <c r="C268" s="83"/>
      <c r="D268" s="83"/>
      <c r="E268" s="83"/>
      <c r="F268" s="83"/>
      <c r="G268" s="83"/>
      <c r="H268" s="83"/>
      <c r="I268" s="83"/>
    </row>
    <row r="269" spans="1:9" x14ac:dyDescent="0.2">
      <c r="A269" s="83"/>
      <c r="B269" s="83"/>
      <c r="C269" s="83"/>
      <c r="D269" s="83"/>
      <c r="E269" s="83"/>
      <c r="F269" s="83"/>
      <c r="G269" s="83"/>
      <c r="H269" s="83"/>
      <c r="I269" s="83"/>
    </row>
    <row r="270" spans="1:9" x14ac:dyDescent="0.2">
      <c r="A270" s="83"/>
      <c r="B270" s="83"/>
      <c r="C270" s="83"/>
      <c r="D270" s="83"/>
      <c r="E270" s="83"/>
      <c r="F270" s="83"/>
      <c r="G270" s="83"/>
      <c r="H270" s="83"/>
      <c r="I270" s="83"/>
    </row>
    <row r="271" spans="1:9" x14ac:dyDescent="0.2">
      <c r="A271" s="83"/>
      <c r="B271" s="83"/>
      <c r="C271" s="83"/>
      <c r="D271" s="83"/>
      <c r="E271" s="83"/>
      <c r="F271" s="83"/>
      <c r="G271" s="83"/>
      <c r="H271" s="83"/>
      <c r="I271" s="83"/>
    </row>
    <row r="272" spans="1:9" x14ac:dyDescent="0.2">
      <c r="A272" s="83"/>
      <c r="B272" s="83"/>
      <c r="C272" s="83"/>
      <c r="D272" s="83"/>
      <c r="E272" s="83"/>
      <c r="F272" s="83"/>
      <c r="G272" s="83"/>
      <c r="H272" s="83"/>
      <c r="I272" s="83"/>
    </row>
    <row r="273" spans="1:9" x14ac:dyDescent="0.2">
      <c r="A273" s="83"/>
      <c r="B273" s="83"/>
      <c r="C273" s="83"/>
      <c r="D273" s="83"/>
      <c r="E273" s="83"/>
      <c r="F273" s="83"/>
      <c r="G273" s="83"/>
      <c r="H273" s="83"/>
      <c r="I273" s="83"/>
    </row>
    <row r="274" spans="1:9" x14ac:dyDescent="0.2">
      <c r="A274" s="83"/>
      <c r="B274" s="83"/>
      <c r="C274" s="83"/>
      <c r="D274" s="83"/>
      <c r="E274" s="83"/>
      <c r="F274" s="83"/>
      <c r="G274" s="83"/>
      <c r="H274" s="83"/>
      <c r="I274" s="83"/>
    </row>
    <row r="275" spans="1:9" x14ac:dyDescent="0.2">
      <c r="A275" s="83"/>
      <c r="B275" s="83"/>
      <c r="C275" s="83"/>
      <c r="D275" s="83"/>
      <c r="E275" s="83"/>
      <c r="F275" s="83"/>
      <c r="G275" s="83"/>
      <c r="H275" s="83"/>
      <c r="I275" s="83"/>
    </row>
    <row r="276" spans="1:9" x14ac:dyDescent="0.2">
      <c r="A276" s="83"/>
      <c r="B276" s="83"/>
      <c r="C276" s="83"/>
      <c r="D276" s="83"/>
      <c r="E276" s="83"/>
      <c r="F276" s="83"/>
      <c r="G276" s="83"/>
      <c r="H276" s="83"/>
      <c r="I276" s="83"/>
    </row>
    <row r="277" spans="1:9" x14ac:dyDescent="0.2">
      <c r="A277" s="83"/>
      <c r="B277" s="83"/>
      <c r="C277" s="83"/>
      <c r="D277" s="83"/>
      <c r="E277" s="83"/>
      <c r="F277" s="83"/>
      <c r="G277" s="83"/>
      <c r="H277" s="83"/>
      <c r="I277" s="83"/>
    </row>
    <row r="278" spans="1:9" x14ac:dyDescent="0.2">
      <c r="A278" s="83"/>
      <c r="B278" s="83"/>
      <c r="C278" s="83"/>
      <c r="D278" s="83"/>
      <c r="E278" s="83"/>
      <c r="F278" s="83"/>
      <c r="G278" s="83"/>
      <c r="H278" s="83"/>
      <c r="I278" s="83"/>
    </row>
    <row r="279" spans="1:9" x14ac:dyDescent="0.2">
      <c r="A279" s="83"/>
      <c r="B279" s="83"/>
      <c r="C279" s="83"/>
      <c r="D279" s="83"/>
      <c r="E279" s="83"/>
      <c r="F279" s="83"/>
      <c r="G279" s="83"/>
      <c r="H279" s="83"/>
      <c r="I279" s="83"/>
    </row>
    <row r="280" spans="1:9" x14ac:dyDescent="0.2">
      <c r="A280" s="83"/>
      <c r="B280" s="83"/>
      <c r="C280" s="83"/>
      <c r="D280" s="83"/>
      <c r="E280" s="83"/>
      <c r="F280" s="83"/>
      <c r="G280" s="83"/>
      <c r="H280" s="83"/>
      <c r="I280" s="83"/>
    </row>
    <row r="281" spans="1:9" x14ac:dyDescent="0.2">
      <c r="A281" s="83"/>
      <c r="B281" s="83"/>
      <c r="C281" s="83"/>
      <c r="D281" s="83"/>
      <c r="E281" s="83"/>
      <c r="F281" s="83"/>
      <c r="G281" s="83"/>
      <c r="H281" s="83"/>
      <c r="I281" s="83"/>
    </row>
    <row r="282" spans="1:9" x14ac:dyDescent="0.2">
      <c r="A282" s="83"/>
      <c r="B282" s="83"/>
      <c r="C282" s="83"/>
      <c r="D282" s="83"/>
      <c r="E282" s="83"/>
      <c r="F282" s="83"/>
      <c r="G282" s="83"/>
      <c r="H282" s="83"/>
      <c r="I282" s="83"/>
    </row>
    <row r="283" spans="1:9" x14ac:dyDescent="0.2">
      <c r="A283" s="83"/>
      <c r="B283" s="83"/>
      <c r="C283" s="83"/>
      <c r="D283" s="83"/>
      <c r="E283" s="83"/>
      <c r="F283" s="83"/>
      <c r="G283" s="83"/>
      <c r="H283" s="83"/>
      <c r="I283" s="83"/>
    </row>
    <row r="284" spans="1:9" x14ac:dyDescent="0.2">
      <c r="A284" s="83"/>
      <c r="B284" s="83"/>
      <c r="C284" s="83"/>
      <c r="D284" s="83"/>
      <c r="E284" s="83"/>
      <c r="F284" s="83"/>
      <c r="G284" s="83"/>
      <c r="H284" s="83"/>
      <c r="I284" s="83"/>
    </row>
    <row r="285" spans="1:9" x14ac:dyDescent="0.2">
      <c r="A285" s="83"/>
      <c r="B285" s="83"/>
      <c r="C285" s="83"/>
      <c r="D285" s="83"/>
      <c r="E285" s="83"/>
      <c r="F285" s="83"/>
      <c r="G285" s="83"/>
      <c r="H285" s="83"/>
      <c r="I285" s="83"/>
    </row>
    <row r="286" spans="1:9" x14ac:dyDescent="0.2">
      <c r="A286" s="83"/>
      <c r="B286" s="83"/>
      <c r="C286" s="83"/>
      <c r="D286" s="83"/>
      <c r="E286" s="83"/>
      <c r="F286" s="83"/>
      <c r="G286" s="83"/>
      <c r="H286" s="83"/>
      <c r="I286" s="83"/>
    </row>
    <row r="287" spans="1:9" x14ac:dyDescent="0.2">
      <c r="A287" s="83"/>
      <c r="B287" s="83"/>
      <c r="C287" s="83"/>
      <c r="D287" s="83"/>
      <c r="E287" s="83"/>
      <c r="F287" s="83"/>
      <c r="G287" s="83"/>
      <c r="H287" s="83"/>
      <c r="I287" s="83"/>
    </row>
    <row r="288" spans="1:9" x14ac:dyDescent="0.2">
      <c r="A288" s="83"/>
      <c r="B288" s="83"/>
      <c r="C288" s="83"/>
      <c r="D288" s="83"/>
      <c r="E288" s="83"/>
      <c r="F288" s="83"/>
      <c r="G288" s="83"/>
      <c r="H288" s="83"/>
      <c r="I288" s="83"/>
    </row>
    <row r="289" spans="1:9" x14ac:dyDescent="0.2">
      <c r="A289" s="83"/>
      <c r="B289" s="83"/>
      <c r="C289" s="83"/>
      <c r="D289" s="83"/>
      <c r="E289" s="83"/>
      <c r="F289" s="83"/>
      <c r="G289" s="83"/>
      <c r="H289" s="83"/>
      <c r="I289" s="83"/>
    </row>
    <row r="290" spans="1:9" x14ac:dyDescent="0.2">
      <c r="A290" s="83"/>
      <c r="B290" s="83"/>
      <c r="C290" s="83"/>
      <c r="D290" s="83"/>
      <c r="E290" s="83"/>
      <c r="F290" s="83"/>
      <c r="G290" s="83"/>
      <c r="H290" s="83"/>
      <c r="I290" s="83"/>
    </row>
    <row r="291" spans="1:9" x14ac:dyDescent="0.2">
      <c r="A291" s="83"/>
      <c r="B291" s="83"/>
      <c r="C291" s="83"/>
      <c r="D291" s="83"/>
      <c r="E291" s="83"/>
      <c r="F291" s="83"/>
      <c r="G291" s="83"/>
      <c r="H291" s="83"/>
      <c r="I291" s="83"/>
    </row>
    <row r="292" spans="1:9" x14ac:dyDescent="0.2">
      <c r="A292" s="83"/>
      <c r="B292" s="83"/>
      <c r="C292" s="83"/>
      <c r="D292" s="83"/>
      <c r="E292" s="83"/>
      <c r="F292" s="83"/>
      <c r="G292" s="83"/>
      <c r="H292" s="83"/>
      <c r="I292" s="83"/>
    </row>
    <row r="293" spans="1:9" x14ac:dyDescent="0.2">
      <c r="A293" s="83"/>
      <c r="B293" s="83"/>
      <c r="C293" s="83"/>
      <c r="D293" s="83"/>
      <c r="E293" s="83"/>
      <c r="F293" s="83"/>
      <c r="G293" s="83"/>
      <c r="H293" s="83"/>
      <c r="I293" s="83"/>
    </row>
    <row r="294" spans="1:9" x14ac:dyDescent="0.2">
      <c r="A294" s="83"/>
      <c r="B294" s="83"/>
      <c r="C294" s="83"/>
      <c r="D294" s="83"/>
      <c r="E294" s="83"/>
      <c r="F294" s="83"/>
      <c r="G294" s="83"/>
      <c r="H294" s="83"/>
      <c r="I294" s="83"/>
    </row>
    <row r="295" spans="1:9" x14ac:dyDescent="0.2">
      <c r="A295" s="83"/>
      <c r="B295" s="83"/>
      <c r="C295" s="83"/>
      <c r="D295" s="83"/>
      <c r="E295" s="83"/>
      <c r="F295" s="83"/>
      <c r="G295" s="83"/>
      <c r="H295" s="83"/>
      <c r="I295" s="83"/>
    </row>
    <row r="296" spans="1:9" x14ac:dyDescent="0.2">
      <c r="A296" s="83"/>
      <c r="B296" s="83"/>
      <c r="C296" s="83"/>
      <c r="D296" s="83"/>
      <c r="E296" s="83"/>
      <c r="F296" s="83"/>
      <c r="G296" s="83"/>
      <c r="H296" s="83"/>
      <c r="I296" s="83"/>
    </row>
    <row r="297" spans="1:9" x14ac:dyDescent="0.2">
      <c r="A297" s="83"/>
      <c r="B297" s="83"/>
      <c r="C297" s="83"/>
      <c r="D297" s="83"/>
      <c r="E297" s="83"/>
      <c r="F297" s="83"/>
      <c r="G297" s="83"/>
      <c r="H297" s="83"/>
      <c r="I297" s="83"/>
    </row>
    <row r="298" spans="1:9" x14ac:dyDescent="0.2">
      <c r="A298" s="83"/>
      <c r="B298" s="83"/>
      <c r="C298" s="83"/>
      <c r="D298" s="83"/>
      <c r="E298" s="83"/>
      <c r="F298" s="83"/>
      <c r="G298" s="83"/>
      <c r="H298" s="83"/>
      <c r="I298" s="83"/>
    </row>
    <row r="299" spans="1:9" x14ac:dyDescent="0.2">
      <c r="A299" s="83"/>
      <c r="B299" s="83"/>
      <c r="C299" s="83"/>
      <c r="D299" s="83"/>
      <c r="E299" s="83"/>
      <c r="F299" s="83"/>
      <c r="G299" s="83"/>
      <c r="H299" s="83"/>
      <c r="I299" s="83"/>
    </row>
    <row r="300" spans="1:9" x14ac:dyDescent="0.2">
      <c r="A300" s="83"/>
      <c r="B300" s="83"/>
      <c r="C300" s="83"/>
      <c r="D300" s="83"/>
      <c r="E300" s="83"/>
      <c r="F300" s="83"/>
      <c r="G300" s="83"/>
      <c r="H300" s="83"/>
      <c r="I300" s="83"/>
    </row>
    <row r="301" spans="1:9" x14ac:dyDescent="0.2">
      <c r="A301" s="83"/>
      <c r="B301" s="83"/>
      <c r="C301" s="83"/>
      <c r="D301" s="83"/>
      <c r="E301" s="83"/>
      <c r="F301" s="83"/>
      <c r="G301" s="83"/>
      <c r="H301" s="83"/>
      <c r="I301" s="83"/>
    </row>
    <row r="302" spans="1:9" x14ac:dyDescent="0.2">
      <c r="A302" s="83"/>
      <c r="B302" s="83"/>
      <c r="C302" s="83"/>
      <c r="D302" s="83"/>
      <c r="E302" s="83"/>
      <c r="F302" s="83"/>
      <c r="G302" s="83"/>
      <c r="H302" s="83"/>
      <c r="I302" s="83"/>
    </row>
    <row r="303" spans="1:9" x14ac:dyDescent="0.2">
      <c r="A303" s="83"/>
      <c r="B303" s="83"/>
      <c r="C303" s="83"/>
      <c r="D303" s="83"/>
      <c r="E303" s="83"/>
      <c r="F303" s="83"/>
      <c r="G303" s="83"/>
      <c r="H303" s="83"/>
      <c r="I303" s="83"/>
    </row>
    <row r="304" spans="1:9" x14ac:dyDescent="0.2">
      <c r="A304" s="83"/>
      <c r="B304" s="83"/>
      <c r="C304" s="83"/>
      <c r="D304" s="83"/>
      <c r="E304" s="83"/>
      <c r="F304" s="83"/>
      <c r="G304" s="83"/>
      <c r="H304" s="83"/>
      <c r="I304" s="83"/>
    </row>
    <row r="305" spans="1:9" x14ac:dyDescent="0.2">
      <c r="A305" s="83"/>
      <c r="B305" s="83"/>
      <c r="C305" s="83"/>
      <c r="D305" s="83"/>
      <c r="E305" s="83"/>
      <c r="F305" s="83"/>
      <c r="G305" s="83"/>
      <c r="H305" s="83"/>
      <c r="I305" s="83"/>
    </row>
    <row r="306" spans="1:9" x14ac:dyDescent="0.2">
      <c r="A306" s="83"/>
      <c r="B306" s="83"/>
      <c r="C306" s="83"/>
      <c r="D306" s="83"/>
      <c r="E306" s="83"/>
      <c r="F306" s="83"/>
      <c r="G306" s="83"/>
      <c r="H306" s="83"/>
      <c r="I306" s="83"/>
    </row>
    <row r="307" spans="1:9" x14ac:dyDescent="0.2">
      <c r="A307" s="83"/>
      <c r="B307" s="83"/>
      <c r="C307" s="83"/>
      <c r="D307" s="83"/>
      <c r="E307" s="83"/>
      <c r="F307" s="83"/>
      <c r="G307" s="83"/>
      <c r="H307" s="83"/>
      <c r="I307" s="83"/>
    </row>
    <row r="308" spans="1:9" x14ac:dyDescent="0.2">
      <c r="A308" s="83"/>
      <c r="B308" s="83"/>
      <c r="C308" s="83"/>
      <c r="D308" s="83"/>
      <c r="E308" s="83"/>
      <c r="F308" s="83"/>
      <c r="G308" s="83"/>
      <c r="H308" s="83"/>
      <c r="I308" s="83"/>
    </row>
    <row r="309" spans="1:9" x14ac:dyDescent="0.2">
      <c r="A309" s="83"/>
      <c r="B309" s="83"/>
      <c r="C309" s="83"/>
      <c r="D309" s="83"/>
      <c r="E309" s="83"/>
      <c r="F309" s="83"/>
      <c r="G309" s="83"/>
      <c r="H309" s="83"/>
      <c r="I309" s="83"/>
    </row>
    <row r="310" spans="1:9" x14ac:dyDescent="0.2">
      <c r="A310" s="83"/>
      <c r="B310" s="83"/>
      <c r="C310" s="83"/>
      <c r="D310" s="83"/>
      <c r="E310" s="83"/>
      <c r="F310" s="83"/>
      <c r="G310" s="83"/>
      <c r="H310" s="83"/>
      <c r="I310" s="83"/>
    </row>
    <row r="311" spans="1:9" x14ac:dyDescent="0.2">
      <c r="A311" s="83"/>
      <c r="B311" s="83"/>
      <c r="C311" s="83"/>
      <c r="D311" s="83"/>
      <c r="E311" s="83"/>
      <c r="F311" s="83"/>
      <c r="G311" s="83"/>
      <c r="H311" s="83"/>
      <c r="I311" s="83"/>
    </row>
    <row r="312" spans="1:9" x14ac:dyDescent="0.2">
      <c r="A312" s="83"/>
      <c r="B312" s="83"/>
      <c r="C312" s="83"/>
      <c r="D312" s="83"/>
      <c r="E312" s="83"/>
      <c r="F312" s="83"/>
      <c r="G312" s="83"/>
      <c r="H312" s="83"/>
      <c r="I312" s="83"/>
    </row>
    <row r="313" spans="1:9" x14ac:dyDescent="0.2">
      <c r="A313" s="83"/>
      <c r="B313" s="83"/>
      <c r="C313" s="83"/>
      <c r="D313" s="83"/>
      <c r="E313" s="83"/>
      <c r="F313" s="83"/>
      <c r="G313" s="83"/>
      <c r="H313" s="83"/>
      <c r="I313" s="83"/>
    </row>
    <row r="314" spans="1:9" x14ac:dyDescent="0.2">
      <c r="A314" s="83"/>
      <c r="B314" s="83"/>
      <c r="C314" s="83"/>
      <c r="D314" s="83"/>
      <c r="E314" s="83"/>
      <c r="F314" s="83"/>
      <c r="G314" s="83"/>
      <c r="H314" s="83"/>
      <c r="I314" s="83"/>
    </row>
    <row r="315" spans="1:9" x14ac:dyDescent="0.2">
      <c r="A315" s="83"/>
      <c r="B315" s="83"/>
      <c r="C315" s="83"/>
      <c r="D315" s="83"/>
      <c r="E315" s="83"/>
      <c r="F315" s="83"/>
      <c r="G315" s="83"/>
      <c r="H315" s="83"/>
      <c r="I315" s="83"/>
    </row>
    <row r="316" spans="1:9" x14ac:dyDescent="0.2">
      <c r="A316" s="83"/>
      <c r="B316" s="83"/>
      <c r="C316" s="83"/>
      <c r="D316" s="83"/>
      <c r="E316" s="83"/>
      <c r="F316" s="83"/>
      <c r="G316" s="83"/>
      <c r="H316" s="83"/>
      <c r="I316" s="83"/>
    </row>
    <row r="317" spans="1:9" x14ac:dyDescent="0.2">
      <c r="A317" s="83"/>
      <c r="B317" s="83"/>
      <c r="C317" s="83"/>
      <c r="D317" s="83"/>
      <c r="E317" s="83"/>
      <c r="F317" s="83"/>
      <c r="G317" s="83"/>
      <c r="H317" s="83"/>
      <c r="I317" s="83"/>
    </row>
    <row r="318" spans="1:9" x14ac:dyDescent="0.2">
      <c r="A318" s="83"/>
      <c r="B318" s="83"/>
      <c r="C318" s="83"/>
      <c r="D318" s="83"/>
      <c r="E318" s="83"/>
      <c r="F318" s="83"/>
      <c r="G318" s="83"/>
      <c r="H318" s="83"/>
      <c r="I318" s="83"/>
    </row>
    <row r="319" spans="1:9" x14ac:dyDescent="0.2">
      <c r="A319" s="83"/>
      <c r="B319" s="83"/>
      <c r="C319" s="83"/>
      <c r="D319" s="83"/>
      <c r="E319" s="83"/>
      <c r="F319" s="83"/>
      <c r="G319" s="83"/>
      <c r="H319" s="83"/>
      <c r="I319" s="83"/>
    </row>
    <row r="320" spans="1:9" x14ac:dyDescent="0.2">
      <c r="A320" s="83"/>
      <c r="B320" s="83"/>
      <c r="C320" s="83"/>
      <c r="D320" s="83"/>
      <c r="E320" s="83"/>
      <c r="F320" s="83"/>
      <c r="G320" s="83"/>
      <c r="H320" s="83"/>
      <c r="I320" s="83"/>
    </row>
    <row r="321" spans="1:9" x14ac:dyDescent="0.2">
      <c r="A321" s="83"/>
      <c r="B321" s="83"/>
      <c r="C321" s="83"/>
      <c r="D321" s="83"/>
      <c r="E321" s="83"/>
      <c r="F321" s="83"/>
      <c r="G321" s="83"/>
      <c r="H321" s="83"/>
      <c r="I321" s="83"/>
    </row>
    <row r="322" spans="1:9" x14ac:dyDescent="0.2">
      <c r="A322" s="83"/>
      <c r="B322" s="83"/>
      <c r="C322" s="83"/>
      <c r="D322" s="83"/>
      <c r="E322" s="83"/>
      <c r="F322" s="83"/>
      <c r="G322" s="83"/>
      <c r="H322" s="83"/>
      <c r="I322" s="83"/>
    </row>
    <row r="323" spans="1:9" x14ac:dyDescent="0.2">
      <c r="A323" s="83"/>
      <c r="B323" s="83"/>
      <c r="C323" s="83"/>
      <c r="D323" s="83"/>
      <c r="E323" s="83"/>
      <c r="F323" s="83"/>
      <c r="G323" s="83"/>
      <c r="H323" s="83"/>
      <c r="I323" s="83"/>
    </row>
    <row r="324" spans="1:9" x14ac:dyDescent="0.2">
      <c r="A324" s="83"/>
      <c r="B324" s="83"/>
      <c r="C324" s="83"/>
      <c r="D324" s="83"/>
      <c r="E324" s="83"/>
      <c r="F324" s="83"/>
      <c r="G324" s="83"/>
      <c r="H324" s="83"/>
      <c r="I324" s="83"/>
    </row>
    <row r="325" spans="1:9" x14ac:dyDescent="0.2">
      <c r="A325" s="83"/>
      <c r="B325" s="83"/>
      <c r="C325" s="83"/>
      <c r="D325" s="83"/>
      <c r="E325" s="83"/>
      <c r="F325" s="83"/>
      <c r="G325" s="83"/>
      <c r="H325" s="83"/>
      <c r="I325" s="83"/>
    </row>
    <row r="326" spans="1:9" x14ac:dyDescent="0.2">
      <c r="A326" s="83"/>
      <c r="B326" s="83"/>
      <c r="C326" s="83"/>
      <c r="D326" s="83"/>
      <c r="E326" s="83"/>
      <c r="F326" s="83"/>
      <c r="G326" s="83"/>
      <c r="H326" s="83"/>
      <c r="I326" s="83"/>
    </row>
    <row r="327" spans="1:9" x14ac:dyDescent="0.2">
      <c r="A327" s="83"/>
      <c r="B327" s="83"/>
      <c r="C327" s="83"/>
      <c r="D327" s="83"/>
      <c r="E327" s="83"/>
      <c r="F327" s="83"/>
      <c r="G327" s="83"/>
      <c r="H327" s="83"/>
      <c r="I327" s="83"/>
    </row>
    <row r="328" spans="1:9" x14ac:dyDescent="0.2">
      <c r="A328" s="83"/>
      <c r="B328" s="83"/>
      <c r="C328" s="83"/>
      <c r="D328" s="83"/>
      <c r="E328" s="83"/>
      <c r="F328" s="83"/>
      <c r="G328" s="83"/>
      <c r="H328" s="83"/>
      <c r="I328" s="83"/>
    </row>
    <row r="329" spans="1:9" x14ac:dyDescent="0.2">
      <c r="A329" s="83"/>
      <c r="B329" s="83"/>
      <c r="C329" s="83"/>
      <c r="D329" s="83"/>
      <c r="E329" s="83"/>
      <c r="F329" s="83"/>
      <c r="G329" s="83"/>
      <c r="H329" s="83"/>
      <c r="I329" s="83"/>
    </row>
    <row r="330" spans="1:9" x14ac:dyDescent="0.2">
      <c r="A330" s="83"/>
      <c r="B330" s="83"/>
      <c r="C330" s="83"/>
      <c r="D330" s="83"/>
      <c r="E330" s="83"/>
      <c r="F330" s="83"/>
      <c r="G330" s="83"/>
      <c r="H330" s="83"/>
      <c r="I330" s="83"/>
    </row>
    <row r="331" spans="1:9" x14ac:dyDescent="0.2">
      <c r="A331" s="83"/>
      <c r="B331" s="83"/>
      <c r="C331" s="83"/>
      <c r="D331" s="83"/>
      <c r="E331" s="83"/>
      <c r="F331" s="83"/>
      <c r="G331" s="83"/>
      <c r="H331" s="83"/>
      <c r="I331" s="83"/>
    </row>
    <row r="332" spans="1:9" x14ac:dyDescent="0.2">
      <c r="A332" s="83"/>
      <c r="B332" s="83"/>
      <c r="C332" s="83"/>
      <c r="D332" s="83"/>
      <c r="E332" s="83"/>
      <c r="F332" s="83"/>
      <c r="G332" s="83"/>
      <c r="H332" s="83"/>
      <c r="I332" s="83"/>
    </row>
    <row r="333" spans="1:9" x14ac:dyDescent="0.2">
      <c r="A333" s="83"/>
      <c r="B333" s="83"/>
      <c r="C333" s="83"/>
      <c r="D333" s="83"/>
      <c r="E333" s="83"/>
      <c r="F333" s="83"/>
      <c r="G333" s="83"/>
      <c r="H333" s="83"/>
      <c r="I333" s="83"/>
    </row>
    <row r="334" spans="1:9" x14ac:dyDescent="0.2">
      <c r="A334" s="83"/>
      <c r="B334" s="83"/>
      <c r="C334" s="83"/>
      <c r="D334" s="83"/>
      <c r="E334" s="83"/>
      <c r="F334" s="83"/>
      <c r="G334" s="83"/>
      <c r="H334" s="83"/>
      <c r="I334" s="83"/>
    </row>
    <row r="335" spans="1:9" x14ac:dyDescent="0.2">
      <c r="A335" s="83"/>
      <c r="B335" s="83"/>
      <c r="C335" s="83"/>
      <c r="D335" s="83"/>
      <c r="E335" s="83"/>
      <c r="F335" s="83"/>
      <c r="G335" s="83"/>
      <c r="H335" s="83"/>
      <c r="I335" s="83"/>
    </row>
    <row r="336" spans="1:9" x14ac:dyDescent="0.2">
      <c r="A336" s="83"/>
      <c r="B336" s="83"/>
      <c r="C336" s="83"/>
      <c r="D336" s="83"/>
      <c r="E336" s="83"/>
      <c r="F336" s="83"/>
      <c r="G336" s="83"/>
      <c r="H336" s="83"/>
      <c r="I336" s="83"/>
    </row>
    <row r="337" spans="1:9" x14ac:dyDescent="0.2">
      <c r="A337" s="83"/>
      <c r="B337" s="83"/>
      <c r="C337" s="83"/>
      <c r="D337" s="83"/>
      <c r="E337" s="83"/>
      <c r="F337" s="83"/>
      <c r="G337" s="83"/>
      <c r="H337" s="83"/>
      <c r="I337" s="83"/>
    </row>
    <row r="338" spans="1:9" x14ac:dyDescent="0.2">
      <c r="A338" s="83"/>
      <c r="B338" s="83"/>
      <c r="C338" s="83"/>
      <c r="D338" s="83"/>
      <c r="E338" s="83"/>
      <c r="F338" s="83"/>
      <c r="G338" s="83"/>
      <c r="H338" s="83"/>
      <c r="I338" s="83"/>
    </row>
    <row r="339" spans="1:9" x14ac:dyDescent="0.2">
      <c r="A339" s="83"/>
      <c r="B339" s="83"/>
      <c r="C339" s="83"/>
      <c r="D339" s="83"/>
      <c r="E339" s="83"/>
      <c r="F339" s="83"/>
      <c r="G339" s="83"/>
      <c r="H339" s="83"/>
      <c r="I339" s="83"/>
    </row>
    <row r="340" spans="1:9" x14ac:dyDescent="0.2">
      <c r="A340" s="83"/>
      <c r="B340" s="83"/>
      <c r="C340" s="83"/>
      <c r="D340" s="83"/>
      <c r="E340" s="83"/>
      <c r="F340" s="83"/>
      <c r="G340" s="83"/>
      <c r="H340" s="83"/>
      <c r="I340" s="83"/>
    </row>
    <row r="341" spans="1:9" x14ac:dyDescent="0.2">
      <c r="A341" s="83"/>
      <c r="B341" s="83"/>
      <c r="C341" s="83"/>
      <c r="D341" s="83"/>
      <c r="E341" s="83"/>
      <c r="F341" s="83"/>
      <c r="G341" s="83"/>
      <c r="H341" s="83"/>
      <c r="I341" s="83"/>
    </row>
    <row r="342" spans="1:9" x14ac:dyDescent="0.2">
      <c r="A342" s="83"/>
      <c r="B342" s="83"/>
      <c r="C342" s="83"/>
      <c r="D342" s="83"/>
      <c r="E342" s="83"/>
      <c r="F342" s="83"/>
      <c r="G342" s="83"/>
      <c r="H342" s="83"/>
      <c r="I342" s="83"/>
    </row>
    <row r="343" spans="1:9" x14ac:dyDescent="0.2">
      <c r="A343" s="83"/>
      <c r="B343" s="83"/>
      <c r="C343" s="83"/>
      <c r="D343" s="83"/>
      <c r="E343" s="83"/>
      <c r="F343" s="83"/>
      <c r="G343" s="83"/>
      <c r="H343" s="83"/>
      <c r="I343" s="83"/>
    </row>
    <row r="344" spans="1:9" x14ac:dyDescent="0.2">
      <c r="A344" s="83"/>
      <c r="B344" s="83"/>
      <c r="C344" s="83"/>
      <c r="D344" s="83"/>
      <c r="E344" s="83"/>
      <c r="F344" s="83"/>
      <c r="G344" s="83"/>
      <c r="H344" s="83"/>
      <c r="I344" s="83"/>
    </row>
    <row r="345" spans="1:9" x14ac:dyDescent="0.2">
      <c r="A345" s="83"/>
      <c r="B345" s="83"/>
      <c r="C345" s="83"/>
      <c r="D345" s="83"/>
      <c r="E345" s="83"/>
      <c r="F345" s="83"/>
      <c r="G345" s="83"/>
      <c r="H345" s="83"/>
      <c r="I345" s="83"/>
    </row>
    <row r="346" spans="1:9" x14ac:dyDescent="0.2">
      <c r="A346" s="83"/>
      <c r="B346" s="83"/>
      <c r="C346" s="83"/>
      <c r="D346" s="83"/>
      <c r="E346" s="83"/>
      <c r="F346" s="83"/>
      <c r="G346" s="83"/>
      <c r="H346" s="83"/>
      <c r="I346" s="83"/>
    </row>
    <row r="347" spans="1:9" x14ac:dyDescent="0.2">
      <c r="A347" s="83"/>
      <c r="B347" s="83"/>
      <c r="C347" s="83"/>
      <c r="D347" s="83"/>
      <c r="E347" s="83"/>
      <c r="F347" s="83"/>
      <c r="G347" s="83"/>
      <c r="H347" s="83"/>
      <c r="I347" s="83"/>
    </row>
    <row r="348" spans="1:9" x14ac:dyDescent="0.2">
      <c r="A348" s="83"/>
      <c r="B348" s="83"/>
      <c r="C348" s="83"/>
      <c r="D348" s="83"/>
      <c r="E348" s="83"/>
      <c r="F348" s="83"/>
      <c r="G348" s="83"/>
      <c r="H348" s="83"/>
      <c r="I348" s="83"/>
    </row>
    <row r="349" spans="1:9" x14ac:dyDescent="0.2">
      <c r="A349" s="83"/>
      <c r="B349" s="83"/>
      <c r="C349" s="83"/>
      <c r="D349" s="83"/>
      <c r="E349" s="83"/>
      <c r="F349" s="83"/>
      <c r="G349" s="83"/>
      <c r="H349" s="83"/>
      <c r="I349" s="83"/>
    </row>
    <row r="350" spans="1:9" x14ac:dyDescent="0.2">
      <c r="A350" s="83"/>
      <c r="B350" s="83"/>
      <c r="C350" s="83"/>
      <c r="D350" s="83"/>
      <c r="E350" s="83"/>
      <c r="F350" s="83"/>
      <c r="G350" s="83"/>
      <c r="H350" s="83"/>
      <c r="I350" s="83"/>
    </row>
    <row r="351" spans="1:9" x14ac:dyDescent="0.2">
      <c r="A351" s="83"/>
      <c r="B351" s="83"/>
      <c r="C351" s="83"/>
      <c r="D351" s="83"/>
      <c r="E351" s="83"/>
      <c r="F351" s="83"/>
      <c r="G351" s="83"/>
      <c r="H351" s="83"/>
      <c r="I351" s="83"/>
    </row>
    <row r="352" spans="1:9" x14ac:dyDescent="0.2">
      <c r="A352" s="83"/>
      <c r="B352" s="83"/>
      <c r="C352" s="83"/>
      <c r="D352" s="83"/>
      <c r="E352" s="83"/>
      <c r="F352" s="83"/>
      <c r="G352" s="83"/>
      <c r="H352" s="83"/>
      <c r="I352" s="83"/>
    </row>
    <row r="353" spans="1:9" x14ac:dyDescent="0.2">
      <c r="A353" s="83"/>
      <c r="B353" s="83"/>
      <c r="C353" s="83"/>
      <c r="D353" s="83"/>
      <c r="E353" s="83"/>
      <c r="F353" s="83"/>
      <c r="G353" s="83"/>
      <c r="H353" s="83"/>
      <c r="I353" s="83"/>
    </row>
    <row r="354" spans="1:9" x14ac:dyDescent="0.2">
      <c r="A354" s="83"/>
      <c r="B354" s="83"/>
      <c r="C354" s="83"/>
      <c r="D354" s="83"/>
      <c r="E354" s="83"/>
      <c r="F354" s="83"/>
      <c r="G354" s="83"/>
      <c r="H354" s="83"/>
      <c r="I354" s="83"/>
    </row>
    <row r="355" spans="1:9" x14ac:dyDescent="0.2">
      <c r="A355" s="83"/>
      <c r="B355" s="83"/>
      <c r="C355" s="83"/>
      <c r="D355" s="83"/>
      <c r="E355" s="83"/>
      <c r="F355" s="83"/>
      <c r="G355" s="83"/>
      <c r="H355" s="83"/>
      <c r="I355" s="83"/>
    </row>
    <row r="356" spans="1:9" x14ac:dyDescent="0.2">
      <c r="A356" s="83"/>
      <c r="B356" s="83"/>
      <c r="C356" s="83"/>
      <c r="D356" s="83"/>
      <c r="E356" s="83"/>
      <c r="F356" s="83"/>
      <c r="G356" s="83"/>
      <c r="H356" s="83"/>
      <c r="I356" s="83"/>
    </row>
    <row r="357" spans="1:9" x14ac:dyDescent="0.2">
      <c r="A357" s="83"/>
      <c r="B357" s="83"/>
      <c r="C357" s="83"/>
      <c r="D357" s="83"/>
      <c r="E357" s="83"/>
      <c r="F357" s="83"/>
      <c r="G357" s="83"/>
      <c r="H357" s="83"/>
      <c r="I357" s="83"/>
    </row>
    <row r="358" spans="1:9" x14ac:dyDescent="0.2">
      <c r="A358" s="83"/>
      <c r="B358" s="83"/>
      <c r="C358" s="83"/>
      <c r="D358" s="83"/>
      <c r="E358" s="83"/>
      <c r="F358" s="83"/>
      <c r="G358" s="83"/>
      <c r="H358" s="83"/>
      <c r="I358" s="83"/>
    </row>
    <row r="359" spans="1:9" x14ac:dyDescent="0.2">
      <c r="A359" s="83"/>
      <c r="B359" s="83"/>
      <c r="C359" s="83"/>
      <c r="D359" s="83"/>
      <c r="E359" s="83"/>
      <c r="F359" s="83"/>
      <c r="G359" s="83"/>
      <c r="H359" s="83"/>
      <c r="I359" s="83"/>
    </row>
    <row r="360" spans="1:9" x14ac:dyDescent="0.2">
      <c r="A360" s="83"/>
      <c r="B360" s="83"/>
      <c r="C360" s="83"/>
      <c r="D360" s="83"/>
      <c r="E360" s="83"/>
      <c r="F360" s="83"/>
      <c r="G360" s="83"/>
      <c r="H360" s="83"/>
      <c r="I360" s="83"/>
    </row>
    <row r="361" spans="1:9" x14ac:dyDescent="0.2">
      <c r="A361" s="83"/>
      <c r="B361" s="83"/>
      <c r="C361" s="83"/>
      <c r="D361" s="83"/>
      <c r="E361" s="83"/>
      <c r="F361" s="83"/>
      <c r="G361" s="83"/>
      <c r="H361" s="83"/>
      <c r="I361" s="83"/>
    </row>
    <row r="362" spans="1:9" x14ac:dyDescent="0.2">
      <c r="A362" s="83"/>
      <c r="B362" s="83"/>
      <c r="C362" s="83"/>
      <c r="D362" s="83"/>
      <c r="E362" s="83"/>
      <c r="F362" s="83"/>
      <c r="G362" s="83"/>
      <c r="H362" s="83"/>
      <c r="I362" s="83"/>
    </row>
    <row r="363" spans="1:9" x14ac:dyDescent="0.2">
      <c r="A363" s="83"/>
      <c r="B363" s="83"/>
      <c r="C363" s="83"/>
      <c r="D363" s="83"/>
      <c r="E363" s="83"/>
      <c r="F363" s="83"/>
      <c r="G363" s="83"/>
      <c r="H363" s="83"/>
      <c r="I363" s="83"/>
    </row>
    <row r="364" spans="1:9" x14ac:dyDescent="0.2">
      <c r="A364" s="83"/>
      <c r="B364" s="83"/>
      <c r="C364" s="83"/>
      <c r="D364" s="83"/>
      <c r="E364" s="83"/>
      <c r="F364" s="83"/>
      <c r="G364" s="83"/>
      <c r="H364" s="83"/>
      <c r="I364" s="83"/>
    </row>
    <row r="365" spans="1:9" x14ac:dyDescent="0.2">
      <c r="A365" s="83"/>
      <c r="B365" s="83"/>
      <c r="C365" s="83"/>
      <c r="D365" s="83"/>
      <c r="E365" s="83"/>
      <c r="F365" s="83"/>
      <c r="G365" s="83"/>
      <c r="H365" s="83"/>
      <c r="I365" s="83"/>
    </row>
    <row r="366" spans="1:9" x14ac:dyDescent="0.2">
      <c r="A366" s="83"/>
      <c r="B366" s="83"/>
      <c r="C366" s="83"/>
      <c r="D366" s="83"/>
      <c r="E366" s="83"/>
      <c r="F366" s="83"/>
      <c r="G366" s="83"/>
      <c r="H366" s="83"/>
      <c r="I366" s="83"/>
    </row>
    <row r="367" spans="1:9" x14ac:dyDescent="0.2">
      <c r="A367" s="83"/>
      <c r="B367" s="83"/>
      <c r="C367" s="83"/>
      <c r="D367" s="83"/>
      <c r="E367" s="83"/>
      <c r="F367" s="83"/>
      <c r="G367" s="83"/>
      <c r="H367" s="83"/>
      <c r="I367" s="83"/>
    </row>
    <row r="368" spans="1:9" x14ac:dyDescent="0.2">
      <c r="A368" s="83"/>
      <c r="B368" s="83"/>
      <c r="C368" s="83"/>
      <c r="D368" s="83"/>
      <c r="E368" s="83"/>
      <c r="F368" s="83"/>
      <c r="G368" s="83"/>
      <c r="H368" s="83"/>
      <c r="I368" s="83"/>
    </row>
    <row r="369" spans="1:9" x14ac:dyDescent="0.2">
      <c r="A369" s="83"/>
      <c r="B369" s="83"/>
      <c r="C369" s="83"/>
      <c r="D369" s="83"/>
      <c r="E369" s="83"/>
      <c r="F369" s="83"/>
      <c r="G369" s="83"/>
      <c r="H369" s="83"/>
      <c r="I369" s="83"/>
    </row>
    <row r="370" spans="1:9" x14ac:dyDescent="0.2">
      <c r="A370" s="83"/>
      <c r="B370" s="83"/>
      <c r="C370" s="83"/>
      <c r="D370" s="83"/>
      <c r="E370" s="83"/>
      <c r="F370" s="83"/>
      <c r="G370" s="83"/>
      <c r="H370" s="83"/>
      <c r="I370" s="83"/>
    </row>
    <row r="371" spans="1:9" x14ac:dyDescent="0.2">
      <c r="A371" s="83"/>
      <c r="B371" s="83"/>
      <c r="C371" s="83"/>
      <c r="D371" s="83"/>
      <c r="E371" s="83"/>
      <c r="F371" s="83"/>
      <c r="G371" s="83"/>
      <c r="H371" s="83"/>
      <c r="I371" s="83"/>
    </row>
    <row r="372" spans="1:9" x14ac:dyDescent="0.2">
      <c r="A372" s="83"/>
      <c r="B372" s="83"/>
      <c r="C372" s="83"/>
      <c r="D372" s="83"/>
      <c r="E372" s="83"/>
      <c r="F372" s="83"/>
      <c r="G372" s="83"/>
      <c r="H372" s="83"/>
      <c r="I372" s="83"/>
    </row>
    <row r="373" spans="1:9" x14ac:dyDescent="0.2">
      <c r="A373" s="83"/>
      <c r="B373" s="83"/>
      <c r="C373" s="83"/>
      <c r="D373" s="83"/>
      <c r="E373" s="83"/>
      <c r="F373" s="83"/>
      <c r="G373" s="83"/>
      <c r="H373" s="83"/>
      <c r="I373" s="83"/>
    </row>
    <row r="374" spans="1:9" x14ac:dyDescent="0.2">
      <c r="A374" s="83"/>
      <c r="B374" s="83"/>
      <c r="C374" s="83"/>
      <c r="D374" s="83"/>
      <c r="E374" s="83"/>
      <c r="F374" s="83"/>
      <c r="G374" s="83"/>
      <c r="H374" s="83"/>
      <c r="I374" s="83"/>
    </row>
    <row r="375" spans="1:9" x14ac:dyDescent="0.2">
      <c r="A375" s="83"/>
      <c r="B375" s="83"/>
      <c r="C375" s="83"/>
      <c r="D375" s="83"/>
      <c r="E375" s="83"/>
      <c r="F375" s="83"/>
      <c r="G375" s="83"/>
      <c r="H375" s="83"/>
      <c r="I375" s="83"/>
    </row>
    <row r="376" spans="1:9" x14ac:dyDescent="0.2">
      <c r="A376" s="83"/>
      <c r="B376" s="83"/>
      <c r="C376" s="83"/>
      <c r="D376" s="83"/>
      <c r="E376" s="83"/>
      <c r="F376" s="83"/>
      <c r="G376" s="83"/>
      <c r="H376" s="83"/>
      <c r="I376" s="83"/>
    </row>
    <row r="377" spans="1:9" x14ac:dyDescent="0.2">
      <c r="A377" s="83"/>
      <c r="B377" s="83"/>
      <c r="C377" s="83"/>
      <c r="D377" s="83"/>
      <c r="E377" s="83"/>
      <c r="F377" s="83"/>
      <c r="G377" s="83"/>
      <c r="H377" s="83"/>
      <c r="I377" s="83"/>
    </row>
    <row r="378" spans="1:9" x14ac:dyDescent="0.2">
      <c r="A378" s="83"/>
      <c r="B378" s="83"/>
      <c r="C378" s="83"/>
      <c r="D378" s="83"/>
      <c r="E378" s="83"/>
      <c r="F378" s="83"/>
      <c r="G378" s="83"/>
      <c r="H378" s="83"/>
      <c r="I378" s="83"/>
    </row>
    <row r="379" spans="1:9" x14ac:dyDescent="0.2">
      <c r="A379" s="83"/>
      <c r="B379" s="83"/>
      <c r="C379" s="83"/>
      <c r="D379" s="83"/>
      <c r="E379" s="83"/>
      <c r="F379" s="83"/>
      <c r="G379" s="83"/>
      <c r="H379" s="83"/>
      <c r="I379" s="83"/>
    </row>
    <row r="380" spans="1:9" x14ac:dyDescent="0.2">
      <c r="A380" s="83"/>
      <c r="B380" s="83"/>
      <c r="C380" s="83"/>
      <c r="D380" s="83"/>
      <c r="E380" s="83"/>
      <c r="F380" s="83"/>
      <c r="G380" s="83"/>
      <c r="H380" s="83"/>
      <c r="I380" s="83"/>
    </row>
    <row r="381" spans="1:9" x14ac:dyDescent="0.2">
      <c r="A381" s="83"/>
      <c r="B381" s="83"/>
      <c r="C381" s="83"/>
      <c r="D381" s="83"/>
      <c r="E381" s="83"/>
      <c r="F381" s="83"/>
      <c r="G381" s="83"/>
      <c r="H381" s="83"/>
      <c r="I381" s="83"/>
    </row>
    <row r="382" spans="1:9" x14ac:dyDescent="0.2">
      <c r="A382" s="83"/>
      <c r="B382" s="83"/>
      <c r="C382" s="83"/>
      <c r="D382" s="83"/>
      <c r="E382" s="83"/>
      <c r="F382" s="83"/>
      <c r="G382" s="83"/>
      <c r="H382" s="83"/>
      <c r="I382" s="83"/>
    </row>
    <row r="383" spans="1:9" x14ac:dyDescent="0.2">
      <c r="A383" s="83"/>
      <c r="B383" s="83"/>
      <c r="C383" s="83"/>
      <c r="D383" s="83"/>
      <c r="E383" s="83"/>
      <c r="F383" s="83"/>
      <c r="G383" s="83"/>
      <c r="H383" s="83"/>
      <c r="I383" s="83"/>
    </row>
    <row r="384" spans="1:9" x14ac:dyDescent="0.2">
      <c r="A384" s="83"/>
      <c r="B384" s="83"/>
      <c r="C384" s="83"/>
      <c r="D384" s="83"/>
      <c r="E384" s="83"/>
      <c r="F384" s="83"/>
      <c r="G384" s="83"/>
      <c r="H384" s="83"/>
      <c r="I384" s="83"/>
    </row>
    <row r="385" spans="1:9" x14ac:dyDescent="0.2">
      <c r="A385" s="83"/>
      <c r="B385" s="83"/>
      <c r="C385" s="83"/>
      <c r="D385" s="83"/>
      <c r="E385" s="83"/>
      <c r="F385" s="83"/>
      <c r="G385" s="83"/>
      <c r="H385" s="83"/>
      <c r="I385" s="83"/>
    </row>
    <row r="386" spans="1:9" x14ac:dyDescent="0.2">
      <c r="A386" s="83"/>
      <c r="B386" s="83"/>
      <c r="C386" s="83"/>
      <c r="D386" s="83"/>
      <c r="E386" s="83"/>
      <c r="F386" s="83"/>
      <c r="G386" s="83"/>
      <c r="H386" s="83"/>
      <c r="I386" s="83"/>
    </row>
    <row r="387" spans="1:9" x14ac:dyDescent="0.2">
      <c r="A387" s="83"/>
      <c r="B387" s="83"/>
      <c r="C387" s="83"/>
      <c r="D387" s="83"/>
      <c r="E387" s="83"/>
      <c r="F387" s="83"/>
      <c r="G387" s="83"/>
      <c r="H387" s="83"/>
      <c r="I387" s="83"/>
    </row>
    <row r="388" spans="1:9" x14ac:dyDescent="0.2">
      <c r="A388" s="83"/>
      <c r="B388" s="83"/>
      <c r="C388" s="83"/>
      <c r="D388" s="83"/>
      <c r="E388" s="83"/>
      <c r="F388" s="83"/>
      <c r="G388" s="83"/>
      <c r="H388" s="83"/>
      <c r="I388" s="83"/>
    </row>
    <row r="389" spans="1:9" x14ac:dyDescent="0.2">
      <c r="A389" s="83"/>
      <c r="B389" s="83"/>
      <c r="C389" s="83"/>
      <c r="D389" s="83"/>
      <c r="E389" s="83"/>
      <c r="F389" s="83"/>
      <c r="G389" s="83"/>
      <c r="H389" s="83"/>
      <c r="I389" s="83"/>
    </row>
    <row r="390" spans="1:9" x14ac:dyDescent="0.2">
      <c r="A390" s="83"/>
      <c r="B390" s="83"/>
      <c r="C390" s="83"/>
      <c r="D390" s="83"/>
      <c r="E390" s="83"/>
      <c r="F390" s="83"/>
      <c r="G390" s="83"/>
      <c r="H390" s="83"/>
      <c r="I390" s="83"/>
    </row>
    <row r="391" spans="1:9" x14ac:dyDescent="0.2">
      <c r="A391" s="83"/>
      <c r="B391" s="83"/>
      <c r="C391" s="83"/>
      <c r="D391" s="83"/>
      <c r="E391" s="83"/>
      <c r="F391" s="83"/>
      <c r="G391" s="83"/>
      <c r="H391" s="83"/>
      <c r="I391" s="83"/>
    </row>
    <row r="392" spans="1:9" x14ac:dyDescent="0.2">
      <c r="A392" s="83"/>
      <c r="B392" s="83"/>
      <c r="C392" s="83"/>
      <c r="D392" s="83"/>
      <c r="E392" s="83"/>
      <c r="F392" s="83"/>
      <c r="G392" s="83"/>
      <c r="H392" s="83"/>
      <c r="I392" s="83"/>
    </row>
    <row r="393" spans="1:9" x14ac:dyDescent="0.2">
      <c r="A393" s="83"/>
      <c r="B393" s="83"/>
      <c r="C393" s="83"/>
      <c r="D393" s="83"/>
      <c r="E393" s="83"/>
      <c r="F393" s="83"/>
      <c r="G393" s="83"/>
      <c r="H393" s="83"/>
      <c r="I393" s="83"/>
    </row>
    <row r="394" spans="1:9" x14ac:dyDescent="0.2">
      <c r="A394" s="83"/>
      <c r="B394" s="83"/>
      <c r="C394" s="83"/>
      <c r="D394" s="83"/>
      <c r="E394" s="83"/>
      <c r="F394" s="83"/>
      <c r="G394" s="83"/>
      <c r="H394" s="83"/>
      <c r="I394" s="83"/>
    </row>
    <row r="395" spans="1:9" x14ac:dyDescent="0.2">
      <c r="A395" s="83"/>
      <c r="B395" s="83"/>
      <c r="C395" s="83"/>
      <c r="D395" s="83"/>
      <c r="E395" s="83"/>
      <c r="F395" s="83"/>
      <c r="G395" s="83"/>
      <c r="H395" s="83"/>
      <c r="I395" s="83"/>
    </row>
    <row r="396" spans="1:9" x14ac:dyDescent="0.2">
      <c r="A396" s="83"/>
      <c r="B396" s="83"/>
      <c r="C396" s="83"/>
      <c r="D396" s="83"/>
      <c r="E396" s="83"/>
      <c r="F396" s="83"/>
      <c r="G396" s="83"/>
      <c r="H396" s="83"/>
      <c r="I396" s="83"/>
    </row>
    <row r="397" spans="1:9" x14ac:dyDescent="0.2">
      <c r="A397" s="83"/>
      <c r="B397" s="83"/>
      <c r="C397" s="83"/>
      <c r="D397" s="83"/>
      <c r="E397" s="83"/>
      <c r="F397" s="83"/>
      <c r="G397" s="83"/>
      <c r="H397" s="83"/>
      <c r="I397" s="83"/>
    </row>
    <row r="398" spans="1:9" x14ac:dyDescent="0.2">
      <c r="A398" s="83"/>
      <c r="B398" s="83"/>
      <c r="C398" s="83"/>
      <c r="D398" s="83"/>
      <c r="E398" s="83"/>
      <c r="F398" s="83"/>
      <c r="G398" s="83"/>
      <c r="H398" s="83"/>
      <c r="I398" s="83"/>
    </row>
    <row r="399" spans="1:9" x14ac:dyDescent="0.2">
      <c r="A399" s="83"/>
      <c r="B399" s="83"/>
      <c r="C399" s="83"/>
      <c r="D399" s="83"/>
      <c r="E399" s="83"/>
      <c r="F399" s="83"/>
      <c r="G399" s="83"/>
      <c r="H399" s="83"/>
      <c r="I399" s="83"/>
    </row>
    <row r="400" spans="1:9" x14ac:dyDescent="0.2">
      <c r="A400" s="83"/>
      <c r="B400" s="83"/>
      <c r="C400" s="83"/>
      <c r="D400" s="83"/>
      <c r="E400" s="83"/>
      <c r="F400" s="83"/>
      <c r="G400" s="83"/>
      <c r="H400" s="83"/>
      <c r="I400" s="83"/>
    </row>
    <row r="401" spans="1:9" x14ac:dyDescent="0.2">
      <c r="A401" s="83"/>
      <c r="B401" s="83"/>
      <c r="C401" s="83"/>
      <c r="D401" s="83"/>
      <c r="E401" s="83"/>
      <c r="F401" s="83"/>
      <c r="G401" s="83"/>
      <c r="H401" s="83"/>
      <c r="I401" s="83"/>
    </row>
    <row r="402" spans="1:9" x14ac:dyDescent="0.2">
      <c r="A402" s="83"/>
      <c r="B402" s="83"/>
      <c r="C402" s="83"/>
      <c r="D402" s="83"/>
      <c r="E402" s="83"/>
      <c r="F402" s="83"/>
      <c r="G402" s="83"/>
      <c r="H402" s="83"/>
      <c r="I402" s="83"/>
    </row>
    <row r="403" spans="1:9" x14ac:dyDescent="0.2">
      <c r="A403" s="83"/>
      <c r="B403" s="83"/>
      <c r="C403" s="83"/>
      <c r="D403" s="83"/>
      <c r="E403" s="83"/>
      <c r="F403" s="83"/>
      <c r="G403" s="83"/>
      <c r="H403" s="83"/>
      <c r="I403" s="83"/>
    </row>
    <row r="404" spans="1:9" x14ac:dyDescent="0.2">
      <c r="A404" s="83"/>
      <c r="B404" s="83"/>
      <c r="C404" s="83"/>
      <c r="D404" s="83"/>
      <c r="E404" s="83"/>
      <c r="F404" s="83"/>
      <c r="G404" s="83"/>
      <c r="H404" s="83"/>
      <c r="I404" s="83"/>
    </row>
    <row r="405" spans="1:9" x14ac:dyDescent="0.2">
      <c r="A405" s="83"/>
      <c r="B405" s="83"/>
      <c r="C405" s="83"/>
      <c r="D405" s="83"/>
      <c r="E405" s="83"/>
      <c r="F405" s="83"/>
      <c r="G405" s="83"/>
      <c r="H405" s="83"/>
      <c r="I405" s="83"/>
    </row>
    <row r="406" spans="1:9" x14ac:dyDescent="0.2">
      <c r="A406" s="83"/>
      <c r="B406" s="83"/>
      <c r="C406" s="83"/>
      <c r="D406" s="83"/>
      <c r="E406" s="83"/>
      <c r="F406" s="83"/>
      <c r="G406" s="83"/>
      <c r="H406" s="83"/>
      <c r="I406" s="83"/>
    </row>
    <row r="407" spans="1:9" x14ac:dyDescent="0.2">
      <c r="A407" s="83"/>
      <c r="B407" s="83"/>
      <c r="C407" s="83"/>
      <c r="D407" s="83"/>
      <c r="E407" s="83"/>
      <c r="F407" s="83"/>
      <c r="G407" s="83"/>
      <c r="H407" s="83"/>
      <c r="I407" s="83"/>
    </row>
    <row r="408" spans="1:9" x14ac:dyDescent="0.2">
      <c r="A408" s="83"/>
      <c r="B408" s="83"/>
      <c r="C408" s="83"/>
      <c r="D408" s="83"/>
      <c r="E408" s="83"/>
      <c r="F408" s="83"/>
      <c r="G408" s="83"/>
      <c r="H408" s="83"/>
      <c r="I408" s="83"/>
    </row>
    <row r="409" spans="1:9" x14ac:dyDescent="0.2">
      <c r="A409" s="83"/>
      <c r="B409" s="83"/>
      <c r="C409" s="83"/>
      <c r="D409" s="83"/>
      <c r="E409" s="83"/>
      <c r="F409" s="83"/>
      <c r="G409" s="83"/>
      <c r="H409" s="83"/>
      <c r="I409" s="83"/>
    </row>
    <row r="410" spans="1:9" x14ac:dyDescent="0.2">
      <c r="A410" s="83"/>
      <c r="B410" s="83"/>
      <c r="C410" s="83"/>
      <c r="D410" s="83"/>
      <c r="E410" s="83"/>
      <c r="F410" s="83"/>
      <c r="G410" s="83"/>
      <c r="H410" s="83"/>
      <c r="I410" s="83"/>
    </row>
    <row r="411" spans="1:9" x14ac:dyDescent="0.2">
      <c r="A411" s="83"/>
      <c r="B411" s="83"/>
      <c r="C411" s="83"/>
      <c r="D411" s="83"/>
      <c r="E411" s="83"/>
      <c r="F411" s="83"/>
      <c r="G411" s="83"/>
      <c r="H411" s="83"/>
      <c r="I411" s="83"/>
    </row>
    <row r="412" spans="1:9" x14ac:dyDescent="0.2">
      <c r="A412" s="83"/>
      <c r="B412" s="83"/>
      <c r="C412" s="83"/>
      <c r="D412" s="83"/>
      <c r="E412" s="83"/>
      <c r="F412" s="83"/>
      <c r="G412" s="83"/>
      <c r="H412" s="83"/>
      <c r="I412" s="83"/>
    </row>
    <row r="413" spans="1:9" x14ac:dyDescent="0.2">
      <c r="A413" s="83"/>
      <c r="B413" s="83"/>
      <c r="C413" s="83"/>
      <c r="D413" s="83"/>
      <c r="E413" s="83"/>
      <c r="F413" s="83"/>
      <c r="G413" s="83"/>
      <c r="H413" s="83"/>
      <c r="I413" s="83"/>
    </row>
    <row r="414" spans="1:9" x14ac:dyDescent="0.2">
      <c r="A414" s="83"/>
      <c r="B414" s="83"/>
      <c r="C414" s="83"/>
      <c r="D414" s="83"/>
      <c r="E414" s="83"/>
      <c r="F414" s="83"/>
      <c r="G414" s="83"/>
      <c r="H414" s="83"/>
      <c r="I414" s="83"/>
    </row>
    <row r="415" spans="1:9" x14ac:dyDescent="0.2">
      <c r="A415" s="83"/>
      <c r="B415" s="83"/>
      <c r="C415" s="83"/>
      <c r="D415" s="83"/>
      <c r="E415" s="83"/>
      <c r="F415" s="83"/>
      <c r="G415" s="83"/>
      <c r="H415" s="83"/>
      <c r="I415" s="83"/>
    </row>
    <row r="416" spans="1:9" x14ac:dyDescent="0.2">
      <c r="A416" s="83"/>
      <c r="B416" s="83"/>
      <c r="C416" s="83"/>
      <c r="D416" s="83"/>
      <c r="E416" s="83"/>
      <c r="F416" s="83"/>
      <c r="G416" s="83"/>
      <c r="H416" s="83"/>
      <c r="I416" s="83"/>
    </row>
    <row r="417" spans="1:9" x14ac:dyDescent="0.2">
      <c r="A417" s="83"/>
      <c r="B417" s="83"/>
      <c r="C417" s="83"/>
      <c r="D417" s="83"/>
      <c r="E417" s="83"/>
      <c r="F417" s="83"/>
      <c r="G417" s="83"/>
      <c r="H417" s="83"/>
      <c r="I417" s="83"/>
    </row>
    <row r="418" spans="1:9" x14ac:dyDescent="0.2">
      <c r="A418" s="83"/>
      <c r="B418" s="83"/>
      <c r="C418" s="83"/>
      <c r="D418" s="83"/>
      <c r="E418" s="83"/>
      <c r="F418" s="83"/>
      <c r="G418" s="83"/>
      <c r="H418" s="83"/>
      <c r="I418" s="83"/>
    </row>
    <row r="419" spans="1:9" x14ac:dyDescent="0.2">
      <c r="A419" s="83"/>
      <c r="B419" s="83"/>
      <c r="C419" s="83"/>
      <c r="D419" s="83"/>
      <c r="E419" s="83"/>
      <c r="F419" s="83"/>
      <c r="G419" s="83"/>
      <c r="H419" s="83"/>
      <c r="I419" s="83"/>
    </row>
    <row r="420" spans="1:9" x14ac:dyDescent="0.2">
      <c r="A420" s="83"/>
      <c r="B420" s="83"/>
      <c r="C420" s="83"/>
      <c r="D420" s="83"/>
      <c r="E420" s="83"/>
      <c r="F420" s="83"/>
      <c r="G420" s="83"/>
      <c r="H420" s="83"/>
      <c r="I420" s="83"/>
    </row>
    <row r="421" spans="1:9" x14ac:dyDescent="0.2">
      <c r="A421" s="83"/>
      <c r="B421" s="83"/>
      <c r="C421" s="83"/>
      <c r="D421" s="83"/>
      <c r="E421" s="83"/>
      <c r="F421" s="83"/>
      <c r="G421" s="83"/>
      <c r="H421" s="83"/>
      <c r="I421" s="83"/>
    </row>
    <row r="422" spans="1:9" x14ac:dyDescent="0.2">
      <c r="A422" s="83"/>
      <c r="B422" s="83"/>
      <c r="C422" s="83"/>
      <c r="D422" s="83"/>
      <c r="E422" s="83"/>
      <c r="F422" s="83"/>
      <c r="G422" s="83"/>
      <c r="H422" s="83"/>
      <c r="I422" s="83"/>
    </row>
    <row r="423" spans="1:9" x14ac:dyDescent="0.2">
      <c r="A423" s="83"/>
      <c r="B423" s="83"/>
      <c r="C423" s="83"/>
      <c r="D423" s="83"/>
      <c r="E423" s="83"/>
      <c r="F423" s="83"/>
      <c r="G423" s="83"/>
      <c r="H423" s="83"/>
      <c r="I423" s="83"/>
    </row>
    <row r="424" spans="1:9" x14ac:dyDescent="0.2">
      <c r="A424" s="83"/>
      <c r="B424" s="83"/>
      <c r="C424" s="83"/>
      <c r="D424" s="83"/>
      <c r="E424" s="83"/>
      <c r="F424" s="83"/>
      <c r="G424" s="83"/>
      <c r="H424" s="83"/>
      <c r="I424" s="83"/>
    </row>
    <row r="425" spans="1:9" x14ac:dyDescent="0.2">
      <c r="A425" s="83"/>
      <c r="B425" s="83"/>
      <c r="C425" s="83"/>
      <c r="D425" s="83"/>
      <c r="E425" s="83"/>
      <c r="F425" s="83"/>
      <c r="G425" s="83"/>
      <c r="H425" s="83"/>
      <c r="I425" s="83"/>
    </row>
    <row r="426" spans="1:9" x14ac:dyDescent="0.2">
      <c r="A426" s="83"/>
      <c r="B426" s="83"/>
      <c r="C426" s="83"/>
      <c r="D426" s="83"/>
      <c r="E426" s="83"/>
      <c r="F426" s="83"/>
      <c r="G426" s="83"/>
      <c r="H426" s="83"/>
      <c r="I426" s="83"/>
    </row>
    <row r="427" spans="1:9" x14ac:dyDescent="0.2">
      <c r="A427" s="83"/>
      <c r="B427" s="83"/>
      <c r="C427" s="83"/>
      <c r="D427" s="83"/>
      <c r="E427" s="83"/>
      <c r="F427" s="83"/>
      <c r="G427" s="83"/>
      <c r="H427" s="83"/>
      <c r="I427" s="83"/>
    </row>
    <row r="428" spans="1:9" x14ac:dyDescent="0.2">
      <c r="A428" s="83"/>
      <c r="B428" s="83"/>
      <c r="C428" s="83"/>
      <c r="D428" s="83"/>
      <c r="E428" s="83"/>
      <c r="F428" s="83"/>
      <c r="G428" s="83"/>
      <c r="H428" s="83"/>
      <c r="I428" s="83"/>
    </row>
    <row r="429" spans="1:9" x14ac:dyDescent="0.2">
      <c r="A429" s="83"/>
      <c r="B429" s="83"/>
      <c r="C429" s="83"/>
      <c r="D429" s="83"/>
      <c r="E429" s="83"/>
      <c r="F429" s="83"/>
      <c r="G429" s="83"/>
      <c r="H429" s="83"/>
      <c r="I429" s="83"/>
    </row>
    <row r="430" spans="1:9" x14ac:dyDescent="0.2">
      <c r="A430" s="83"/>
      <c r="B430" s="83"/>
      <c r="C430" s="83"/>
      <c r="D430" s="83"/>
      <c r="E430" s="83"/>
      <c r="F430" s="83"/>
      <c r="G430" s="83"/>
      <c r="H430" s="83"/>
      <c r="I430" s="83"/>
    </row>
    <row r="431" spans="1:9" x14ac:dyDescent="0.2">
      <c r="A431" s="83"/>
      <c r="B431" s="83"/>
      <c r="C431" s="83"/>
      <c r="D431" s="83"/>
      <c r="E431" s="83"/>
      <c r="F431" s="83"/>
      <c r="G431" s="83"/>
      <c r="H431" s="83"/>
      <c r="I431" s="83"/>
    </row>
    <row r="432" spans="1:9" x14ac:dyDescent="0.2">
      <c r="A432" s="83"/>
      <c r="B432" s="83"/>
      <c r="C432" s="83"/>
      <c r="D432" s="83"/>
      <c r="E432" s="83"/>
      <c r="F432" s="83"/>
      <c r="G432" s="83"/>
      <c r="H432" s="83"/>
      <c r="I432" s="83"/>
    </row>
    <row r="433" spans="1:9" x14ac:dyDescent="0.2">
      <c r="A433" s="83"/>
      <c r="B433" s="83"/>
      <c r="C433" s="83"/>
      <c r="D433" s="83"/>
      <c r="E433" s="83"/>
      <c r="F433" s="83"/>
      <c r="G433" s="83"/>
      <c r="H433" s="83"/>
      <c r="I433" s="83"/>
    </row>
    <row r="434" spans="1:9" x14ac:dyDescent="0.2">
      <c r="A434" s="83"/>
      <c r="B434" s="83"/>
      <c r="C434" s="83"/>
      <c r="D434" s="83"/>
      <c r="E434" s="83"/>
      <c r="F434" s="83"/>
      <c r="G434" s="83"/>
      <c r="H434" s="83"/>
      <c r="I434" s="83"/>
    </row>
    <row r="435" spans="1:9" x14ac:dyDescent="0.2">
      <c r="A435" s="83"/>
      <c r="B435" s="83"/>
      <c r="C435" s="83"/>
      <c r="D435" s="83"/>
      <c r="E435" s="83"/>
      <c r="F435" s="83"/>
      <c r="G435" s="83"/>
      <c r="H435" s="83"/>
      <c r="I435" s="83"/>
    </row>
    <row r="436" spans="1:9" x14ac:dyDescent="0.2">
      <c r="A436" s="83"/>
      <c r="B436" s="83"/>
      <c r="C436" s="83"/>
      <c r="D436" s="83"/>
      <c r="E436" s="83"/>
      <c r="F436" s="83"/>
      <c r="G436" s="83"/>
      <c r="H436" s="83"/>
      <c r="I436" s="83"/>
    </row>
    <row r="437" spans="1:9" x14ac:dyDescent="0.2">
      <c r="A437" s="83"/>
      <c r="B437" s="83"/>
      <c r="C437" s="83"/>
      <c r="D437" s="83"/>
      <c r="E437" s="83"/>
      <c r="F437" s="83"/>
      <c r="G437" s="83"/>
      <c r="H437" s="83"/>
      <c r="I437" s="83"/>
    </row>
    <row r="438" spans="1:9" x14ac:dyDescent="0.2">
      <c r="A438" s="83"/>
      <c r="B438" s="83"/>
      <c r="C438" s="83"/>
      <c r="D438" s="83"/>
      <c r="E438" s="83"/>
      <c r="F438" s="83"/>
      <c r="G438" s="83"/>
      <c r="H438" s="83"/>
      <c r="I438" s="83"/>
    </row>
    <row r="439" spans="1:9" x14ac:dyDescent="0.2">
      <c r="A439" s="83"/>
      <c r="B439" s="83"/>
      <c r="C439" s="83"/>
      <c r="D439" s="83"/>
      <c r="E439" s="83"/>
      <c r="F439" s="83"/>
      <c r="G439" s="83"/>
      <c r="H439" s="83"/>
      <c r="I439" s="83"/>
    </row>
    <row r="440" spans="1:9" x14ac:dyDescent="0.2">
      <c r="A440" s="83"/>
      <c r="B440" s="83"/>
      <c r="C440" s="83"/>
      <c r="D440" s="83"/>
      <c r="E440" s="83"/>
      <c r="F440" s="83"/>
      <c r="G440" s="83"/>
      <c r="H440" s="83"/>
      <c r="I440" s="83"/>
    </row>
    <row r="441" spans="1:9" x14ac:dyDescent="0.2">
      <c r="A441" s="83"/>
      <c r="B441" s="83"/>
      <c r="C441" s="83"/>
      <c r="D441" s="83"/>
      <c r="E441" s="83"/>
      <c r="F441" s="83"/>
      <c r="G441" s="83"/>
      <c r="H441" s="83"/>
      <c r="I441" s="83"/>
    </row>
    <row r="442" spans="1:9" x14ac:dyDescent="0.2">
      <c r="A442" s="83"/>
      <c r="B442" s="83"/>
      <c r="C442" s="83"/>
      <c r="D442" s="83"/>
      <c r="E442" s="83"/>
      <c r="F442" s="83"/>
      <c r="G442" s="83"/>
      <c r="H442" s="83"/>
      <c r="I442" s="83"/>
    </row>
    <row r="443" spans="1:9" x14ac:dyDescent="0.2">
      <c r="A443" s="83"/>
      <c r="B443" s="83"/>
      <c r="C443" s="83"/>
      <c r="D443" s="83"/>
      <c r="E443" s="83"/>
      <c r="F443" s="83"/>
      <c r="G443" s="83"/>
      <c r="H443" s="83"/>
      <c r="I443" s="83"/>
    </row>
    <row r="444" spans="1:9" x14ac:dyDescent="0.2">
      <c r="A444" s="83"/>
      <c r="B444" s="83"/>
      <c r="C444" s="83"/>
      <c r="D444" s="83"/>
      <c r="E444" s="83"/>
      <c r="F444" s="83"/>
      <c r="G444" s="83"/>
      <c r="H444" s="83"/>
      <c r="I444" s="83"/>
    </row>
    <row r="445" spans="1:9" x14ac:dyDescent="0.2">
      <c r="A445" s="83"/>
      <c r="B445" s="83"/>
      <c r="C445" s="83"/>
      <c r="D445" s="83"/>
      <c r="E445" s="83"/>
      <c r="F445" s="83"/>
      <c r="G445" s="83"/>
      <c r="H445" s="83"/>
      <c r="I445" s="83"/>
    </row>
    <row r="446" spans="1:9" x14ac:dyDescent="0.2">
      <c r="A446" s="83"/>
      <c r="B446" s="83"/>
      <c r="C446" s="83"/>
      <c r="D446" s="83"/>
      <c r="E446" s="83"/>
      <c r="F446" s="83"/>
      <c r="G446" s="83"/>
      <c r="H446" s="83"/>
      <c r="I446" s="83"/>
    </row>
    <row r="447" spans="1:9" x14ac:dyDescent="0.2">
      <c r="A447" s="83"/>
      <c r="B447" s="83"/>
      <c r="C447" s="83"/>
      <c r="D447" s="83"/>
      <c r="E447" s="83"/>
      <c r="F447" s="83"/>
      <c r="G447" s="83"/>
      <c r="H447" s="83"/>
      <c r="I447" s="83"/>
    </row>
    <row r="448" spans="1:9" x14ac:dyDescent="0.2">
      <c r="A448" s="83"/>
      <c r="B448" s="83"/>
      <c r="C448" s="83"/>
      <c r="D448" s="83"/>
      <c r="E448" s="83"/>
      <c r="F448" s="83"/>
      <c r="G448" s="83"/>
      <c r="H448" s="83"/>
      <c r="I448" s="83"/>
    </row>
    <row r="449" spans="1:9" x14ac:dyDescent="0.2">
      <c r="A449" s="83"/>
      <c r="B449" s="83"/>
      <c r="C449" s="83"/>
      <c r="D449" s="83"/>
      <c r="E449" s="83"/>
      <c r="F449" s="83"/>
      <c r="G449" s="83"/>
      <c r="H449" s="83"/>
      <c r="I449" s="83"/>
    </row>
    <row r="450" spans="1:9" x14ac:dyDescent="0.2">
      <c r="A450" s="83"/>
      <c r="B450" s="83"/>
      <c r="C450" s="83"/>
      <c r="D450" s="83"/>
      <c r="E450" s="83"/>
      <c r="F450" s="83"/>
      <c r="G450" s="83"/>
      <c r="H450" s="83"/>
      <c r="I450" s="83"/>
    </row>
    <row r="451" spans="1:9" x14ac:dyDescent="0.2">
      <c r="A451" s="83"/>
      <c r="B451" s="83"/>
      <c r="C451" s="83"/>
      <c r="D451" s="83"/>
      <c r="E451" s="83"/>
      <c r="F451" s="83"/>
      <c r="G451" s="83"/>
      <c r="H451" s="83"/>
      <c r="I451" s="83"/>
    </row>
    <row r="452" spans="1:9" x14ac:dyDescent="0.2">
      <c r="A452" s="83"/>
      <c r="B452" s="83"/>
      <c r="C452" s="83"/>
      <c r="D452" s="83"/>
      <c r="E452" s="83"/>
      <c r="F452" s="83"/>
      <c r="G452" s="83"/>
      <c r="H452" s="83"/>
      <c r="I452" s="83"/>
    </row>
    <row r="453" spans="1:9" x14ac:dyDescent="0.2">
      <c r="A453" s="83"/>
      <c r="B453" s="83"/>
      <c r="C453" s="83"/>
      <c r="D453" s="83"/>
      <c r="E453" s="83"/>
      <c r="F453" s="83"/>
      <c r="G453" s="83"/>
      <c r="H453" s="83"/>
      <c r="I453" s="83"/>
    </row>
    <row r="454" spans="1:9" x14ac:dyDescent="0.2">
      <c r="A454" s="83"/>
      <c r="B454" s="83"/>
      <c r="C454" s="83"/>
      <c r="D454" s="83"/>
      <c r="E454" s="83"/>
      <c r="F454" s="83"/>
      <c r="G454" s="83"/>
      <c r="H454" s="83"/>
      <c r="I454" s="83"/>
    </row>
    <row r="455" spans="1:9" x14ac:dyDescent="0.2">
      <c r="A455" s="83"/>
      <c r="B455" s="83"/>
      <c r="C455" s="83"/>
      <c r="D455" s="83"/>
      <c r="E455" s="83"/>
      <c r="F455" s="83"/>
      <c r="G455" s="83"/>
      <c r="H455" s="83"/>
      <c r="I455" s="83"/>
    </row>
    <row r="456" spans="1:9" x14ac:dyDescent="0.2">
      <c r="A456" s="83"/>
      <c r="B456" s="83"/>
      <c r="C456" s="83"/>
      <c r="D456" s="83"/>
      <c r="E456" s="83"/>
      <c r="F456" s="83"/>
      <c r="G456" s="83"/>
      <c r="H456" s="83"/>
      <c r="I456" s="83"/>
    </row>
    <row r="457" spans="1:9" x14ac:dyDescent="0.2">
      <c r="A457" s="83"/>
      <c r="B457" s="83"/>
      <c r="C457" s="83"/>
      <c r="D457" s="83"/>
      <c r="E457" s="83"/>
      <c r="F457" s="83"/>
      <c r="G457" s="83"/>
      <c r="H457" s="83"/>
      <c r="I457" s="83"/>
    </row>
    <row r="458" spans="1:9" x14ac:dyDescent="0.2">
      <c r="A458" s="83"/>
      <c r="B458" s="83"/>
      <c r="C458" s="83"/>
      <c r="D458" s="83"/>
      <c r="E458" s="83"/>
      <c r="F458" s="83"/>
      <c r="G458" s="83"/>
      <c r="H458" s="83"/>
      <c r="I458" s="83"/>
    </row>
    <row r="459" spans="1:9" x14ac:dyDescent="0.2">
      <c r="A459" s="83"/>
      <c r="B459" s="83"/>
      <c r="C459" s="83"/>
      <c r="D459" s="83"/>
      <c r="E459" s="83"/>
      <c r="F459" s="83"/>
      <c r="G459" s="83"/>
      <c r="H459" s="83"/>
      <c r="I459" s="83"/>
    </row>
    <row r="460" spans="1:9" x14ac:dyDescent="0.2">
      <c r="A460" s="83"/>
      <c r="B460" s="83"/>
      <c r="C460" s="83"/>
      <c r="D460" s="83"/>
      <c r="E460" s="83"/>
      <c r="F460" s="83"/>
      <c r="G460" s="83"/>
      <c r="H460" s="83"/>
      <c r="I460" s="83"/>
    </row>
    <row r="461" spans="1:9" x14ac:dyDescent="0.2">
      <c r="A461" s="83"/>
      <c r="B461" s="83"/>
      <c r="C461" s="83"/>
      <c r="D461" s="83"/>
      <c r="E461" s="83"/>
      <c r="F461" s="83"/>
      <c r="G461" s="83"/>
      <c r="H461" s="83"/>
      <c r="I461" s="83"/>
    </row>
    <row r="462" spans="1:9" x14ac:dyDescent="0.2">
      <c r="A462" s="83"/>
      <c r="B462" s="83"/>
      <c r="C462" s="83"/>
      <c r="D462" s="83"/>
      <c r="E462" s="83"/>
      <c r="F462" s="83"/>
      <c r="G462" s="83"/>
      <c r="H462" s="83"/>
      <c r="I462" s="83"/>
    </row>
    <row r="463" spans="1:9" x14ac:dyDescent="0.2">
      <c r="A463" s="83"/>
      <c r="B463" s="83"/>
      <c r="C463" s="83"/>
      <c r="D463" s="83"/>
      <c r="E463" s="83"/>
      <c r="F463" s="83"/>
      <c r="G463" s="83"/>
      <c r="H463" s="83"/>
      <c r="I463" s="83"/>
    </row>
    <row r="464" spans="1:9" x14ac:dyDescent="0.2">
      <c r="A464" s="83"/>
      <c r="B464" s="83"/>
      <c r="C464" s="83"/>
      <c r="D464" s="83"/>
      <c r="E464" s="83"/>
      <c r="F464" s="83"/>
      <c r="G464" s="83"/>
      <c r="H464" s="83"/>
      <c r="I464" s="83"/>
    </row>
    <row r="465" spans="1:9" x14ac:dyDescent="0.2">
      <c r="A465" s="83"/>
      <c r="B465" s="83"/>
      <c r="C465" s="83"/>
      <c r="D465" s="83"/>
      <c r="E465" s="83"/>
      <c r="F465" s="83"/>
      <c r="G465" s="83"/>
      <c r="H465" s="83"/>
      <c r="I465" s="83"/>
    </row>
    <row r="466" spans="1:9" x14ac:dyDescent="0.2">
      <c r="A466" s="83"/>
      <c r="B466" s="83"/>
      <c r="C466" s="83"/>
      <c r="D466" s="83"/>
      <c r="E466" s="83"/>
      <c r="F466" s="83"/>
      <c r="G466" s="83"/>
      <c r="H466" s="83"/>
      <c r="I466" s="83"/>
    </row>
    <row r="467" spans="1:9" x14ac:dyDescent="0.2">
      <c r="A467" s="83"/>
      <c r="B467" s="83"/>
      <c r="C467" s="83"/>
      <c r="D467" s="83"/>
      <c r="E467" s="83"/>
      <c r="F467" s="83"/>
      <c r="G467" s="83"/>
      <c r="H467" s="83"/>
      <c r="I467" s="83"/>
    </row>
    <row r="468" spans="1:9" x14ac:dyDescent="0.2">
      <c r="A468" s="83"/>
      <c r="B468" s="83"/>
      <c r="C468" s="83"/>
      <c r="D468" s="83"/>
      <c r="E468" s="83"/>
      <c r="F468" s="83"/>
      <c r="G468" s="83"/>
      <c r="H468" s="83"/>
      <c r="I468" s="83"/>
    </row>
    <row r="469" spans="1:9" x14ac:dyDescent="0.2">
      <c r="A469" s="83"/>
      <c r="B469" s="83"/>
      <c r="C469" s="83"/>
      <c r="D469" s="83"/>
      <c r="E469" s="83"/>
      <c r="F469" s="83"/>
      <c r="G469" s="83"/>
      <c r="H469" s="83"/>
      <c r="I469" s="83"/>
    </row>
    <row r="470" spans="1:9" x14ac:dyDescent="0.2">
      <c r="A470" s="83"/>
      <c r="B470" s="83"/>
      <c r="C470" s="83"/>
      <c r="D470" s="83"/>
      <c r="E470" s="83"/>
      <c r="F470" s="83"/>
      <c r="G470" s="83"/>
      <c r="H470" s="83"/>
      <c r="I470" s="83"/>
    </row>
    <row r="471" spans="1:9" x14ac:dyDescent="0.2">
      <c r="A471" s="83"/>
      <c r="B471" s="83"/>
      <c r="C471" s="83"/>
      <c r="D471" s="83"/>
      <c r="E471" s="83"/>
      <c r="F471" s="83"/>
      <c r="G471" s="83"/>
      <c r="H471" s="83"/>
      <c r="I471" s="83"/>
    </row>
    <row r="472" spans="1:9" x14ac:dyDescent="0.2">
      <c r="A472" s="83"/>
      <c r="B472" s="83"/>
      <c r="C472" s="83"/>
      <c r="D472" s="83"/>
      <c r="E472" s="83"/>
      <c r="F472" s="83"/>
      <c r="G472" s="83"/>
      <c r="H472" s="83"/>
      <c r="I472" s="83"/>
    </row>
    <row r="473" spans="1:9" x14ac:dyDescent="0.2">
      <c r="A473" s="83"/>
      <c r="B473" s="83"/>
      <c r="C473" s="83"/>
      <c r="D473" s="83"/>
      <c r="E473" s="83"/>
      <c r="F473" s="83"/>
      <c r="G473" s="83"/>
      <c r="H473" s="83"/>
      <c r="I473" s="83"/>
    </row>
    <row r="474" spans="1:9" x14ac:dyDescent="0.2">
      <c r="A474" s="83"/>
      <c r="B474" s="83"/>
      <c r="C474" s="83"/>
      <c r="D474" s="83"/>
      <c r="E474" s="83"/>
      <c r="F474" s="83"/>
      <c r="G474" s="83"/>
      <c r="H474" s="83"/>
      <c r="I474" s="83"/>
    </row>
    <row r="475" spans="1:9" x14ac:dyDescent="0.2">
      <c r="A475" s="83"/>
      <c r="B475" s="83"/>
      <c r="C475" s="83"/>
      <c r="D475" s="83"/>
      <c r="E475" s="83"/>
      <c r="F475" s="83"/>
      <c r="G475" s="83"/>
      <c r="H475" s="83"/>
      <c r="I475" s="83"/>
    </row>
    <row r="476" spans="1:9" x14ac:dyDescent="0.2">
      <c r="A476" s="83"/>
      <c r="B476" s="83"/>
      <c r="C476" s="83"/>
      <c r="D476" s="83"/>
      <c r="E476" s="83"/>
      <c r="F476" s="83"/>
      <c r="G476" s="83"/>
      <c r="H476" s="83"/>
      <c r="I476" s="83"/>
    </row>
    <row r="477" spans="1:9" x14ac:dyDescent="0.2">
      <c r="A477" s="83"/>
      <c r="B477" s="83"/>
      <c r="C477" s="83"/>
      <c r="D477" s="83"/>
      <c r="E477" s="83"/>
      <c r="F477" s="83"/>
      <c r="G477" s="83"/>
      <c r="H477" s="83"/>
      <c r="I477" s="83"/>
    </row>
    <row r="478" spans="1:9" x14ac:dyDescent="0.2">
      <c r="A478" s="83"/>
      <c r="B478" s="83"/>
      <c r="C478" s="83"/>
      <c r="D478" s="83"/>
      <c r="E478" s="83"/>
      <c r="F478" s="83"/>
      <c r="G478" s="83"/>
      <c r="H478" s="83"/>
      <c r="I478" s="83"/>
    </row>
    <row r="479" spans="1:9" x14ac:dyDescent="0.2">
      <c r="A479" s="83"/>
      <c r="B479" s="83"/>
      <c r="C479" s="83"/>
      <c r="D479" s="83"/>
      <c r="E479" s="83"/>
      <c r="F479" s="83"/>
      <c r="G479" s="83"/>
      <c r="H479" s="83"/>
      <c r="I479" s="83"/>
    </row>
    <row r="480" spans="1:9" x14ac:dyDescent="0.2">
      <c r="A480" s="83"/>
      <c r="B480" s="83"/>
      <c r="C480" s="83"/>
      <c r="D480" s="83"/>
      <c r="E480" s="83"/>
      <c r="F480" s="83"/>
      <c r="G480" s="83"/>
      <c r="H480" s="83"/>
      <c r="I480" s="83"/>
    </row>
    <row r="481" spans="1:9" x14ac:dyDescent="0.2">
      <c r="A481" s="83"/>
      <c r="B481" s="83"/>
      <c r="C481" s="83"/>
      <c r="D481" s="83"/>
      <c r="E481" s="83"/>
      <c r="F481" s="83"/>
      <c r="G481" s="83"/>
      <c r="H481" s="83"/>
      <c r="I481" s="83"/>
    </row>
    <row r="482" spans="1:9" x14ac:dyDescent="0.2">
      <c r="A482" s="83"/>
      <c r="B482" s="83"/>
      <c r="C482" s="83"/>
      <c r="D482" s="83"/>
      <c r="E482" s="83"/>
      <c r="F482" s="83"/>
      <c r="G482" s="83"/>
      <c r="H482" s="83"/>
      <c r="I482" s="83"/>
    </row>
    <row r="483" spans="1:9" x14ac:dyDescent="0.2">
      <c r="A483" s="83"/>
      <c r="B483" s="83"/>
      <c r="C483" s="83"/>
      <c r="D483" s="83"/>
      <c r="E483" s="83"/>
      <c r="F483" s="83"/>
      <c r="G483" s="83"/>
      <c r="H483" s="83"/>
      <c r="I483" s="83"/>
    </row>
    <row r="484" spans="1:9" x14ac:dyDescent="0.2">
      <c r="A484" s="83"/>
      <c r="B484" s="83"/>
      <c r="C484" s="83"/>
      <c r="D484" s="83"/>
      <c r="E484" s="83"/>
      <c r="F484" s="83"/>
      <c r="G484" s="83"/>
      <c r="H484" s="83"/>
      <c r="I484" s="83"/>
    </row>
    <row r="485" spans="1:9" x14ac:dyDescent="0.2">
      <c r="A485" s="83"/>
      <c r="B485" s="83"/>
      <c r="C485" s="83"/>
      <c r="D485" s="83"/>
      <c r="E485" s="83"/>
      <c r="F485" s="83"/>
      <c r="G485" s="83"/>
      <c r="H485" s="83"/>
      <c r="I485" s="83"/>
    </row>
    <row r="486" spans="1:9" x14ac:dyDescent="0.2">
      <c r="A486" s="83"/>
      <c r="B486" s="83"/>
      <c r="C486" s="83"/>
      <c r="D486" s="83"/>
      <c r="E486" s="83"/>
      <c r="F486" s="83"/>
      <c r="G486" s="83"/>
      <c r="H486" s="83"/>
      <c r="I486" s="83"/>
    </row>
    <row r="487" spans="1:9" x14ac:dyDescent="0.2">
      <c r="A487" s="83"/>
      <c r="B487" s="83"/>
      <c r="C487" s="83"/>
      <c r="D487" s="83"/>
      <c r="E487" s="83"/>
      <c r="F487" s="83"/>
      <c r="G487" s="83"/>
      <c r="H487" s="83"/>
      <c r="I487" s="83"/>
    </row>
    <row r="488" spans="1:9" x14ac:dyDescent="0.2">
      <c r="A488" s="83"/>
      <c r="B488" s="83"/>
      <c r="C488" s="83"/>
      <c r="D488" s="83"/>
      <c r="E488" s="83"/>
      <c r="F488" s="83"/>
      <c r="G488" s="83"/>
      <c r="H488" s="83"/>
      <c r="I488" s="83"/>
    </row>
    <row r="489" spans="1:9" x14ac:dyDescent="0.2">
      <c r="A489" s="83"/>
      <c r="B489" s="83"/>
      <c r="C489" s="83"/>
      <c r="D489" s="83"/>
      <c r="E489" s="83"/>
      <c r="F489" s="83"/>
      <c r="G489" s="83"/>
      <c r="H489" s="83"/>
      <c r="I489" s="83"/>
    </row>
    <row r="490" spans="1:9" x14ac:dyDescent="0.2">
      <c r="A490" s="83"/>
      <c r="B490" s="83"/>
      <c r="C490" s="83"/>
      <c r="D490" s="83"/>
      <c r="E490" s="83"/>
      <c r="F490" s="83"/>
      <c r="G490" s="83"/>
      <c r="H490" s="83"/>
      <c r="I490" s="83"/>
    </row>
    <row r="491" spans="1:9" x14ac:dyDescent="0.2">
      <c r="A491" s="83"/>
      <c r="B491" s="83"/>
      <c r="C491" s="83"/>
      <c r="D491" s="83"/>
      <c r="E491" s="83"/>
      <c r="F491" s="83"/>
      <c r="G491" s="83"/>
      <c r="H491" s="83"/>
      <c r="I491" s="83"/>
    </row>
    <row r="492" spans="1:9" x14ac:dyDescent="0.2">
      <c r="A492" s="83"/>
      <c r="B492" s="83"/>
      <c r="C492" s="83"/>
      <c r="D492" s="83"/>
      <c r="E492" s="83"/>
      <c r="F492" s="83"/>
      <c r="G492" s="83"/>
      <c r="H492" s="83"/>
      <c r="I492" s="83"/>
    </row>
    <row r="493" spans="1:9" x14ac:dyDescent="0.2">
      <c r="A493" s="83"/>
      <c r="B493" s="83"/>
      <c r="C493" s="83"/>
      <c r="D493" s="83"/>
      <c r="E493" s="83"/>
      <c r="F493" s="83"/>
      <c r="G493" s="83"/>
      <c r="H493" s="83"/>
      <c r="I493" s="83"/>
    </row>
    <row r="494" spans="1:9" x14ac:dyDescent="0.2">
      <c r="A494" s="83"/>
      <c r="B494" s="83"/>
      <c r="C494" s="83"/>
      <c r="D494" s="83"/>
      <c r="E494" s="83"/>
      <c r="F494" s="83"/>
      <c r="G494" s="83"/>
      <c r="H494" s="83"/>
      <c r="I494" s="83"/>
    </row>
    <row r="495" spans="1:9" x14ac:dyDescent="0.2">
      <c r="A495" s="83"/>
      <c r="B495" s="83"/>
      <c r="C495" s="83"/>
      <c r="D495" s="83"/>
      <c r="E495" s="83"/>
      <c r="F495" s="83"/>
      <c r="G495" s="83"/>
      <c r="H495" s="83"/>
      <c r="I495" s="83"/>
    </row>
    <row r="496" spans="1:9" x14ac:dyDescent="0.2">
      <c r="A496" s="83"/>
      <c r="B496" s="83"/>
      <c r="C496" s="83"/>
      <c r="D496" s="83"/>
      <c r="E496" s="83"/>
      <c r="F496" s="83"/>
      <c r="G496" s="83"/>
      <c r="H496" s="83"/>
      <c r="I496" s="83"/>
    </row>
    <row r="497" spans="1:9" x14ac:dyDescent="0.2">
      <c r="A497" s="83"/>
      <c r="B497" s="83"/>
      <c r="C497" s="83"/>
      <c r="D497" s="83"/>
      <c r="E497" s="83"/>
      <c r="F497" s="83"/>
      <c r="G497" s="83"/>
      <c r="H497" s="83"/>
      <c r="I497" s="83"/>
    </row>
    <row r="498" spans="1:9" x14ac:dyDescent="0.2">
      <c r="A498" s="83"/>
      <c r="B498" s="83"/>
      <c r="C498" s="83"/>
      <c r="D498" s="83"/>
      <c r="E498" s="83"/>
      <c r="F498" s="83"/>
      <c r="G498" s="83"/>
      <c r="H498" s="83"/>
      <c r="I498" s="83"/>
    </row>
    <row r="499" spans="1:9" x14ac:dyDescent="0.2">
      <c r="A499" s="83"/>
      <c r="B499" s="83"/>
      <c r="C499" s="83"/>
      <c r="D499" s="83"/>
      <c r="E499" s="83"/>
      <c r="F499" s="83"/>
      <c r="G499" s="83"/>
      <c r="H499" s="83"/>
      <c r="I499" s="83"/>
    </row>
    <row r="500" spans="1:9" x14ac:dyDescent="0.2">
      <c r="A500" s="83"/>
      <c r="B500" s="83"/>
      <c r="C500" s="83"/>
      <c r="D500" s="83"/>
      <c r="E500" s="83"/>
      <c r="F500" s="83"/>
      <c r="G500" s="83"/>
      <c r="H500" s="83"/>
      <c r="I500" s="83"/>
    </row>
    <row r="501" spans="1:9" x14ac:dyDescent="0.2">
      <c r="A501" s="83"/>
      <c r="B501" s="83"/>
      <c r="C501" s="83"/>
      <c r="D501" s="83"/>
      <c r="E501" s="83"/>
      <c r="F501" s="83"/>
      <c r="G501" s="83"/>
      <c r="H501" s="83"/>
      <c r="I501" s="83"/>
    </row>
    <row r="502" spans="1:9" x14ac:dyDescent="0.2">
      <c r="A502" s="83"/>
      <c r="B502" s="83"/>
      <c r="C502" s="83"/>
      <c r="D502" s="83"/>
      <c r="E502" s="83"/>
      <c r="F502" s="83"/>
      <c r="G502" s="83"/>
      <c r="H502" s="83"/>
      <c r="I502" s="83"/>
    </row>
    <row r="503" spans="1:9" x14ac:dyDescent="0.2">
      <c r="A503" s="83"/>
      <c r="B503" s="83"/>
      <c r="C503" s="83"/>
      <c r="D503" s="83"/>
      <c r="E503" s="83"/>
      <c r="F503" s="83"/>
      <c r="G503" s="83"/>
      <c r="H503" s="83"/>
      <c r="I503" s="83"/>
    </row>
  </sheetData>
  <mergeCells count="12">
    <mergeCell ref="E206:E207"/>
    <mergeCell ref="E210:E256"/>
    <mergeCell ref="E261:E263"/>
    <mergeCell ref="A1:D1"/>
    <mergeCell ref="D206:D207"/>
    <mergeCell ref="D210:D256"/>
    <mergeCell ref="D261:D263"/>
    <mergeCell ref="A3:B3"/>
    <mergeCell ref="C206:C207"/>
    <mergeCell ref="A208:B208"/>
    <mergeCell ref="C210:C256"/>
    <mergeCell ref="C261:C263"/>
  </mergeCells>
  <hyperlinks>
    <hyperlink ref="H1" location="Index!A1" display="Index" xr:uid="{D147CD66-9B50-4D37-8B6F-6A932866BB62}"/>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H13"/>
  <sheetViews>
    <sheetView showGridLines="0" zoomScale="85" zoomScaleNormal="85" workbookViewId="0">
      <selection activeCell="D16" sqref="D16"/>
    </sheetView>
  </sheetViews>
  <sheetFormatPr defaultColWidth="9.140625" defaultRowHeight="11.25" x14ac:dyDescent="0.2"/>
  <cols>
    <col min="1" max="1" width="3.5703125" style="6" customWidth="1"/>
    <col min="2" max="2" width="55.140625" style="6" bestFit="1" customWidth="1"/>
    <col min="3" max="3" width="29" style="6" bestFit="1" customWidth="1"/>
    <col min="4" max="5" width="29" style="44" bestFit="1" customWidth="1"/>
    <col min="6" max="6" width="9.140625" style="44"/>
    <col min="7" max="16384" width="9.140625" style="6"/>
  </cols>
  <sheetData>
    <row r="1" spans="1:8" ht="12" thickBot="1" x14ac:dyDescent="0.25">
      <c r="A1" s="1" t="s">
        <v>152</v>
      </c>
      <c r="B1" s="1"/>
      <c r="C1" s="1"/>
      <c r="D1" s="1"/>
      <c r="E1" s="1"/>
      <c r="F1" s="189"/>
      <c r="H1" s="1" t="s">
        <v>234</v>
      </c>
    </row>
    <row r="2" spans="1:8" s="44" customFormat="1" ht="12" thickBot="1" x14ac:dyDescent="0.25">
      <c r="C2" s="188">
        <v>44469</v>
      </c>
      <c r="D2" s="188">
        <v>44377</v>
      </c>
      <c r="E2" s="188">
        <v>44286</v>
      </c>
      <c r="F2" s="190"/>
    </row>
    <row r="3" spans="1:8" x14ac:dyDescent="0.2">
      <c r="A3" s="35"/>
      <c r="B3" s="35"/>
      <c r="C3" s="36" t="s">
        <v>163</v>
      </c>
      <c r="D3" s="166" t="s">
        <v>163</v>
      </c>
      <c r="E3" s="166" t="s">
        <v>163</v>
      </c>
      <c r="F3" s="190"/>
    </row>
    <row r="4" spans="1:8" ht="12" thickBot="1" x14ac:dyDescent="0.25">
      <c r="A4" s="36">
        <v>1</v>
      </c>
      <c r="B4" s="37" t="s">
        <v>162</v>
      </c>
      <c r="C4" s="110">
        <v>189249.02263276384</v>
      </c>
      <c r="D4" s="179">
        <v>197946.81855364889</v>
      </c>
      <c r="E4" s="179">
        <v>193977.28794162758</v>
      </c>
      <c r="F4" s="190"/>
    </row>
    <row r="5" spans="1:8" ht="12" thickBot="1" x14ac:dyDescent="0.25">
      <c r="A5" s="33">
        <v>2</v>
      </c>
      <c r="B5" s="19" t="s">
        <v>161</v>
      </c>
      <c r="C5" s="66">
        <v>-1020.613853321075</v>
      </c>
      <c r="D5" s="100">
        <v>-1117.1170664038877</v>
      </c>
      <c r="E5" s="100">
        <v>3971.1662925693959</v>
      </c>
      <c r="F5" s="190"/>
    </row>
    <row r="6" spans="1:8" ht="12" thickBot="1" x14ac:dyDescent="0.25">
      <c r="A6" s="33">
        <v>3</v>
      </c>
      <c r="B6" s="19" t="s">
        <v>160</v>
      </c>
      <c r="C6" s="66">
        <v>-3972.7277621235289</v>
      </c>
      <c r="D6" s="100">
        <v>-4654.773048220608</v>
      </c>
      <c r="E6" s="100">
        <v>-2239.1652341954132</v>
      </c>
      <c r="F6" s="190"/>
    </row>
    <row r="7" spans="1:8" ht="12" thickBot="1" x14ac:dyDescent="0.25">
      <c r="A7" s="33">
        <v>4</v>
      </c>
      <c r="B7" s="19" t="s">
        <v>159</v>
      </c>
      <c r="C7" s="66"/>
      <c r="D7" s="100">
        <v>694</v>
      </c>
      <c r="E7" s="100">
        <v>3.5548266289004089</v>
      </c>
      <c r="F7" s="190"/>
    </row>
    <row r="8" spans="1:8" ht="12" thickBot="1" x14ac:dyDescent="0.25">
      <c r="A8" s="33">
        <v>5</v>
      </c>
      <c r="B8" s="19" t="s">
        <v>158</v>
      </c>
      <c r="C8" s="66">
        <v>783.98153560001958</v>
      </c>
      <c r="D8" s="100">
        <v>-3367.8688186334052</v>
      </c>
      <c r="E8" s="100">
        <v>-906.37183708404052</v>
      </c>
      <c r="F8" s="190"/>
    </row>
    <row r="9" spans="1:8" ht="12" thickBot="1" x14ac:dyDescent="0.25">
      <c r="A9" s="33">
        <v>6</v>
      </c>
      <c r="B9" s="19" t="s">
        <v>157</v>
      </c>
      <c r="C9" s="66">
        <v>100.5</v>
      </c>
      <c r="D9" s="100"/>
      <c r="E9" s="100">
        <v>0</v>
      </c>
      <c r="F9" s="190"/>
    </row>
    <row r="10" spans="1:8" ht="12" thickBot="1" x14ac:dyDescent="0.25">
      <c r="A10" s="33">
        <v>7</v>
      </c>
      <c r="B10" s="19" t="s">
        <v>156</v>
      </c>
      <c r="C10" s="66">
        <v>299.5</v>
      </c>
      <c r="D10" s="100">
        <v>-537.08688346984445</v>
      </c>
      <c r="E10" s="100">
        <v>2249.7843529381389</v>
      </c>
      <c r="F10" s="190"/>
    </row>
    <row r="11" spans="1:8" ht="12" thickBot="1" x14ac:dyDescent="0.25">
      <c r="A11" s="33">
        <v>8</v>
      </c>
      <c r="B11" s="19" t="s">
        <v>155</v>
      </c>
      <c r="C11" s="111">
        <v>-581.12088215540814</v>
      </c>
      <c r="D11" s="180">
        <v>285.33594307308897</v>
      </c>
      <c r="E11" s="180">
        <v>890.56221116430515</v>
      </c>
      <c r="F11" s="190"/>
    </row>
    <row r="12" spans="1:8" ht="12.75" thickTop="1" thickBot="1" x14ac:dyDescent="0.25">
      <c r="A12" s="36">
        <v>9</v>
      </c>
      <c r="B12" s="37" t="s">
        <v>154</v>
      </c>
      <c r="C12" s="112">
        <v>184858.44007899999</v>
      </c>
      <c r="D12" s="109">
        <v>189249.02263276384</v>
      </c>
      <c r="E12" s="109">
        <v>197946.81855364889</v>
      </c>
      <c r="F12" s="190"/>
    </row>
    <row r="13" spans="1:8" ht="12" thickTop="1" x14ac:dyDescent="0.2">
      <c r="D13" s="67"/>
      <c r="E13" s="67"/>
    </row>
  </sheetData>
  <hyperlinks>
    <hyperlink ref="H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P15"/>
  <sheetViews>
    <sheetView showGridLines="0" zoomScale="85" zoomScaleNormal="85" workbookViewId="0">
      <selection activeCell="G8" sqref="G8"/>
    </sheetView>
  </sheetViews>
  <sheetFormatPr defaultColWidth="11.42578125" defaultRowHeight="11.25" x14ac:dyDescent="0.2"/>
  <cols>
    <col min="1" max="1" width="3.5703125" style="6" customWidth="1"/>
    <col min="2" max="2" width="35.7109375" style="6" customWidth="1"/>
    <col min="3" max="5" width="10.5703125" style="6" customWidth="1"/>
    <col min="6" max="6" width="11.42578125" style="6" customWidth="1"/>
    <col min="7" max="8" width="10.5703125" style="6" customWidth="1"/>
    <col min="9" max="9" width="11.85546875" style="6" customWidth="1"/>
    <col min="10" max="10" width="10.5703125" style="44" customWidth="1"/>
    <col min="11" max="11" width="11.85546875" style="44" customWidth="1"/>
    <col min="12" max="12" width="10.5703125" style="44" customWidth="1"/>
    <col min="13" max="13" width="11.7109375" style="44" customWidth="1"/>
    <col min="14" max="16384" width="11.42578125" style="6"/>
  </cols>
  <sheetData>
    <row r="1" spans="1:16" x14ac:dyDescent="0.2">
      <c r="A1" s="1" t="s">
        <v>186</v>
      </c>
      <c r="B1" s="1"/>
      <c r="C1" s="1"/>
      <c r="D1" s="1"/>
      <c r="E1" s="1"/>
      <c r="F1" s="1"/>
      <c r="G1" s="1"/>
      <c r="H1" s="1"/>
      <c r="I1" s="1"/>
      <c r="J1" s="1"/>
      <c r="K1" s="1"/>
      <c r="L1" s="1"/>
      <c r="M1" s="1"/>
      <c r="P1" s="1" t="s">
        <v>234</v>
      </c>
    </row>
    <row r="2" spans="1:16" s="44" customFormat="1" ht="14.45" customHeight="1" thickBot="1" x14ac:dyDescent="0.25">
      <c r="A2" s="113"/>
      <c r="B2" s="114"/>
      <c r="C2" s="219"/>
      <c r="D2" s="219"/>
      <c r="E2" s="219"/>
      <c r="F2" s="219"/>
      <c r="G2" s="115"/>
      <c r="H2" s="219">
        <v>44469</v>
      </c>
      <c r="I2" s="219"/>
      <c r="J2" s="219">
        <v>44377</v>
      </c>
      <c r="K2" s="219"/>
      <c r="L2" s="219">
        <v>44286</v>
      </c>
      <c r="M2" s="219"/>
    </row>
    <row r="3" spans="1:16" ht="34.5" thickBot="1" x14ac:dyDescent="0.25">
      <c r="A3" s="114"/>
      <c r="B3" s="114"/>
      <c r="C3" s="157" t="s">
        <v>185</v>
      </c>
      <c r="D3" s="157" t="s">
        <v>184</v>
      </c>
      <c r="E3" s="157" t="s">
        <v>183</v>
      </c>
      <c r="F3" s="157" t="s">
        <v>182</v>
      </c>
      <c r="G3" s="157" t="s">
        <v>164</v>
      </c>
      <c r="H3" s="158" t="s">
        <v>181</v>
      </c>
      <c r="I3" s="158" t="s">
        <v>36</v>
      </c>
      <c r="J3" s="158" t="s">
        <v>181</v>
      </c>
      <c r="K3" s="158" t="s">
        <v>36</v>
      </c>
      <c r="L3" s="158" t="s">
        <v>181</v>
      </c>
      <c r="M3" s="158" t="s">
        <v>36</v>
      </c>
    </row>
    <row r="4" spans="1:16" ht="12" thickBot="1" x14ac:dyDescent="0.25">
      <c r="A4" s="114">
        <v>1</v>
      </c>
      <c r="B4" s="122" t="s">
        <v>180</v>
      </c>
      <c r="C4" s="116">
        <v>942.0543225929689</v>
      </c>
      <c r="D4" s="116">
        <v>3785.9422987625003</v>
      </c>
      <c r="E4" s="116">
        <v>802.73440820768189</v>
      </c>
      <c r="F4" s="116"/>
      <c r="G4" s="116">
        <v>511</v>
      </c>
      <c r="H4" s="116">
        <v>6041</v>
      </c>
      <c r="I4" s="116">
        <v>483</v>
      </c>
      <c r="J4" s="118">
        <v>7850</v>
      </c>
      <c r="K4" s="118">
        <v>628</v>
      </c>
      <c r="L4" s="118">
        <v>8925</v>
      </c>
      <c r="M4" s="118">
        <v>713.84</v>
      </c>
    </row>
    <row r="5" spans="1:16" ht="12" thickBot="1" x14ac:dyDescent="0.25">
      <c r="A5" s="108" t="s">
        <v>179</v>
      </c>
      <c r="B5" s="123" t="s">
        <v>168</v>
      </c>
      <c r="C5" s="117">
        <v>714.42792394296885</v>
      </c>
      <c r="D5" s="117">
        <v>2825.8904737000003</v>
      </c>
      <c r="E5" s="117">
        <v>61.067110400019715</v>
      </c>
      <c r="F5" s="117"/>
      <c r="G5" s="117">
        <v>0</v>
      </c>
      <c r="H5" s="117">
        <v>3601.3855080429889</v>
      </c>
      <c r="I5" s="117">
        <v>288.11084064343902</v>
      </c>
      <c r="J5" s="120">
        <v>5668.0928722895842</v>
      </c>
      <c r="K5" s="120">
        <v>453.415977559</v>
      </c>
      <c r="L5" s="119">
        <v>5852</v>
      </c>
      <c r="M5" s="119">
        <v>468</v>
      </c>
    </row>
    <row r="6" spans="1:16" ht="23.25" thickBot="1" x14ac:dyDescent="0.25">
      <c r="A6" s="108" t="s">
        <v>178</v>
      </c>
      <c r="B6" s="123" t="s">
        <v>177</v>
      </c>
      <c r="C6" s="117">
        <v>227.62639865</v>
      </c>
      <c r="D6" s="117">
        <v>960.05182506249992</v>
      </c>
      <c r="E6" s="117">
        <v>741.66729780766218</v>
      </c>
      <c r="F6" s="117"/>
      <c r="G6" s="117">
        <v>511</v>
      </c>
      <c r="H6" s="117">
        <v>2440</v>
      </c>
      <c r="I6" s="117">
        <v>195</v>
      </c>
      <c r="J6" s="120">
        <v>2182.3002805124997</v>
      </c>
      <c r="K6" s="120">
        <v>174.58402244099997</v>
      </c>
      <c r="L6" s="120">
        <v>3073</v>
      </c>
      <c r="M6" s="120">
        <v>245.84</v>
      </c>
    </row>
    <row r="7" spans="1:16" ht="12" thickBot="1" x14ac:dyDescent="0.25">
      <c r="A7" s="108">
        <v>2</v>
      </c>
      <c r="B7" s="51" t="s">
        <v>176</v>
      </c>
      <c r="C7" s="117">
        <v>-69.126593450000001</v>
      </c>
      <c r="D7" s="117">
        <v>38.472095075000084</v>
      </c>
      <c r="E7" s="117">
        <v>-129.93752139547837</v>
      </c>
      <c r="F7" s="117"/>
      <c r="G7" s="117">
        <v>135</v>
      </c>
      <c r="H7" s="117">
        <v>-25.246498250316108</v>
      </c>
      <c r="I7" s="117">
        <v>-2.0197198600252886</v>
      </c>
      <c r="J7" s="120">
        <v>-98</v>
      </c>
      <c r="K7" s="120">
        <v>-8</v>
      </c>
      <c r="L7" s="120">
        <v>-891</v>
      </c>
      <c r="M7" s="120">
        <v>-71</v>
      </c>
    </row>
    <row r="8" spans="1:16" ht="12" thickBot="1" x14ac:dyDescent="0.25">
      <c r="A8" s="108">
        <v>3</v>
      </c>
      <c r="B8" s="51" t="s">
        <v>175</v>
      </c>
      <c r="C8" s="117"/>
      <c r="D8" s="117"/>
      <c r="E8" s="117"/>
      <c r="F8" s="117"/>
      <c r="G8" s="117"/>
      <c r="H8" s="117"/>
      <c r="I8" s="117"/>
      <c r="J8" s="120">
        <v>355</v>
      </c>
      <c r="K8" s="120">
        <v>28</v>
      </c>
      <c r="L8" s="119"/>
      <c r="M8" s="119"/>
    </row>
    <row r="9" spans="1:16" ht="12" thickBot="1" x14ac:dyDescent="0.25">
      <c r="A9" s="108">
        <v>4</v>
      </c>
      <c r="B9" s="51" t="s">
        <v>174</v>
      </c>
      <c r="C9" s="117"/>
      <c r="D9" s="117"/>
      <c r="E9" s="117"/>
      <c r="F9" s="117"/>
      <c r="G9" s="117"/>
      <c r="H9" s="117"/>
      <c r="I9" s="117"/>
      <c r="J9" s="120"/>
      <c r="K9" s="120"/>
      <c r="L9" s="120"/>
      <c r="M9" s="120"/>
    </row>
    <row r="10" spans="1:16" ht="12" thickBot="1" x14ac:dyDescent="0.25">
      <c r="A10" s="108">
        <v>5</v>
      </c>
      <c r="B10" s="51" t="s">
        <v>173</v>
      </c>
      <c r="C10" s="117"/>
      <c r="D10" s="117"/>
      <c r="E10" s="117"/>
      <c r="F10" s="117"/>
      <c r="G10" s="117"/>
      <c r="H10" s="117"/>
      <c r="I10" s="117"/>
      <c r="J10" s="120"/>
      <c r="K10" s="120"/>
      <c r="L10" s="120"/>
      <c r="M10" s="120"/>
    </row>
    <row r="11" spans="1:16" ht="12" thickBot="1" x14ac:dyDescent="0.25">
      <c r="A11" s="108">
        <v>6</v>
      </c>
      <c r="B11" s="51" t="s">
        <v>172</v>
      </c>
      <c r="C11" s="117"/>
      <c r="D11" s="117"/>
      <c r="E11" s="117"/>
      <c r="F11" s="117"/>
      <c r="G11" s="117"/>
      <c r="H11" s="117"/>
      <c r="I11" s="117"/>
      <c r="J11" s="120"/>
      <c r="K11" s="120"/>
      <c r="L11" s="120"/>
      <c r="M11" s="120"/>
    </row>
    <row r="12" spans="1:16" ht="12" thickBot="1" x14ac:dyDescent="0.25">
      <c r="A12" s="108">
        <v>7</v>
      </c>
      <c r="B12" s="51" t="s">
        <v>166</v>
      </c>
      <c r="C12" s="117"/>
      <c r="D12" s="117"/>
      <c r="E12" s="117"/>
      <c r="F12" s="117"/>
      <c r="G12" s="117"/>
      <c r="H12" s="117"/>
      <c r="I12" s="117"/>
      <c r="J12" s="120"/>
      <c r="K12" s="120"/>
      <c r="L12" s="119"/>
      <c r="M12" s="119"/>
    </row>
    <row r="13" spans="1:16" ht="23.25" thickBot="1" x14ac:dyDescent="0.25">
      <c r="A13" s="108" t="s">
        <v>171</v>
      </c>
      <c r="B13" s="123" t="s">
        <v>170</v>
      </c>
      <c r="C13" s="117">
        <v>158.4998052</v>
      </c>
      <c r="D13" s="117">
        <v>998.5239201375</v>
      </c>
      <c r="E13" s="117">
        <v>611.72977641218381</v>
      </c>
      <c r="F13" s="117"/>
      <c r="G13" s="117">
        <v>646</v>
      </c>
      <c r="H13" s="117">
        <v>2414.7535017496839</v>
      </c>
      <c r="I13" s="117">
        <v>193.18028013997471</v>
      </c>
      <c r="J13" s="120">
        <v>2440</v>
      </c>
      <c r="K13" s="120">
        <v>195</v>
      </c>
      <c r="L13" s="119">
        <v>2182</v>
      </c>
      <c r="M13" s="119">
        <v>175</v>
      </c>
    </row>
    <row r="14" spans="1:16" ht="12" thickBot="1" x14ac:dyDescent="0.25">
      <c r="A14" s="108" t="s">
        <v>169</v>
      </c>
      <c r="B14" s="123" t="s">
        <v>168</v>
      </c>
      <c r="C14" s="111">
        <v>552.76067349062487</v>
      </c>
      <c r="D14" s="111">
        <v>2493.039182521874</v>
      </c>
      <c r="E14" s="111">
        <v>13.789280366584649</v>
      </c>
      <c r="F14" s="111"/>
      <c r="G14" s="111">
        <v>0</v>
      </c>
      <c r="H14" s="111">
        <v>3059.5891363790834</v>
      </c>
      <c r="I14" s="111">
        <v>244.76713091032667</v>
      </c>
      <c r="J14" s="180">
        <v>3601.3855080429889</v>
      </c>
      <c r="K14" s="180">
        <v>288.11084064343902</v>
      </c>
      <c r="L14" s="154">
        <v>5668</v>
      </c>
      <c r="M14" s="154">
        <v>453</v>
      </c>
    </row>
    <row r="15" spans="1:16" ht="25.5" customHeight="1" thickBot="1" x14ac:dyDescent="0.25">
      <c r="A15" s="114">
        <v>8</v>
      </c>
      <c r="B15" s="122" t="s">
        <v>167</v>
      </c>
      <c r="C15" s="112">
        <v>711.26047869062484</v>
      </c>
      <c r="D15" s="112">
        <v>3491.5631026593742</v>
      </c>
      <c r="E15" s="112">
        <v>625.51905677876846</v>
      </c>
      <c r="F15" s="112"/>
      <c r="G15" s="112">
        <v>646</v>
      </c>
      <c r="H15" s="112">
        <v>5474.3426381287672</v>
      </c>
      <c r="I15" s="112">
        <v>437.94741105030135</v>
      </c>
      <c r="J15" s="109">
        <v>6041</v>
      </c>
      <c r="K15" s="109">
        <v>483</v>
      </c>
      <c r="L15" s="121">
        <v>7850</v>
      </c>
      <c r="M15" s="121">
        <v>628</v>
      </c>
    </row>
  </sheetData>
  <mergeCells count="5">
    <mergeCell ref="H2:I2"/>
    <mergeCell ref="J2:K2"/>
    <mergeCell ref="C2:D2"/>
    <mergeCell ref="E2:F2"/>
    <mergeCell ref="L2:M2"/>
  </mergeCells>
  <hyperlinks>
    <hyperlink ref="P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M43"/>
  <sheetViews>
    <sheetView showGridLines="0" topLeftCell="A19" zoomScaleNormal="100" workbookViewId="0">
      <selection activeCell="F47" sqref="F47"/>
    </sheetView>
  </sheetViews>
  <sheetFormatPr defaultColWidth="9.140625" defaultRowHeight="11.25" x14ac:dyDescent="0.2"/>
  <cols>
    <col min="1" max="1" width="5.7109375" style="6" customWidth="1"/>
    <col min="2" max="2" width="26.5703125" style="6" customWidth="1"/>
    <col min="3" max="3" width="15" style="6" customWidth="1"/>
    <col min="4" max="4" width="15" style="44" customWidth="1"/>
    <col min="5" max="7" width="15" style="6" customWidth="1"/>
    <col min="8" max="8" width="15" style="44" customWidth="1"/>
    <col min="9" max="10" width="15" style="6" customWidth="1"/>
    <col min="11" max="16384" width="9.140625" style="6"/>
  </cols>
  <sheetData>
    <row r="1" spans="1:13" x14ac:dyDescent="0.2">
      <c r="A1" s="1" t="s">
        <v>106</v>
      </c>
      <c r="B1" s="1"/>
      <c r="C1" s="1"/>
      <c r="D1" s="1"/>
      <c r="E1" s="1"/>
      <c r="F1" s="1"/>
      <c r="G1" s="1"/>
      <c r="H1" s="1"/>
      <c r="I1" s="1"/>
      <c r="J1" s="1"/>
      <c r="M1" s="1" t="s">
        <v>234</v>
      </c>
    </row>
    <row r="2" spans="1:13" x14ac:dyDescent="0.2">
      <c r="C2" s="233" t="s">
        <v>146</v>
      </c>
      <c r="D2" s="233"/>
      <c r="E2" s="233"/>
      <c r="F2" s="233"/>
      <c r="G2" s="234" t="s">
        <v>145</v>
      </c>
      <c r="H2" s="235"/>
      <c r="I2" s="235"/>
      <c r="J2" s="236"/>
    </row>
    <row r="3" spans="1:13" x14ac:dyDescent="0.2">
      <c r="A3" s="16" t="s">
        <v>144</v>
      </c>
      <c r="B3" s="159" t="s">
        <v>291</v>
      </c>
      <c r="C3" s="160">
        <v>44469</v>
      </c>
      <c r="D3" s="160">
        <v>44377</v>
      </c>
      <c r="E3" s="160">
        <v>44286</v>
      </c>
      <c r="F3" s="160">
        <v>44196</v>
      </c>
      <c r="G3" s="160">
        <v>44469</v>
      </c>
      <c r="H3" s="160" t="s">
        <v>323</v>
      </c>
      <c r="I3" s="160">
        <v>44286</v>
      </c>
      <c r="J3" s="160">
        <v>44196</v>
      </c>
    </row>
    <row r="4" spans="1:13" ht="22.5" x14ac:dyDescent="0.2">
      <c r="A4" s="16" t="s">
        <v>143</v>
      </c>
      <c r="B4" s="21" t="s">
        <v>142</v>
      </c>
      <c r="C4" s="104">
        <v>12</v>
      </c>
      <c r="D4" s="168">
        <v>12</v>
      </c>
      <c r="E4" s="103">
        <v>12</v>
      </c>
      <c r="F4" s="103">
        <v>12</v>
      </c>
      <c r="G4" s="103">
        <v>12</v>
      </c>
      <c r="H4" s="168">
        <v>12</v>
      </c>
      <c r="I4" s="103">
        <v>12</v>
      </c>
      <c r="J4" s="103">
        <v>12</v>
      </c>
    </row>
    <row r="5" spans="1:13" ht="15" customHeight="1" x14ac:dyDescent="0.2">
      <c r="A5" s="228" t="s">
        <v>141</v>
      </c>
      <c r="B5" s="229"/>
      <c r="C5" s="229"/>
      <c r="D5" s="229"/>
      <c r="E5" s="229"/>
      <c r="F5" s="229"/>
      <c r="G5" s="229"/>
      <c r="H5" s="229"/>
      <c r="I5" s="229"/>
      <c r="J5" s="229"/>
    </row>
    <row r="6" spans="1:13" ht="22.5" x14ac:dyDescent="0.2">
      <c r="A6" s="22">
        <v>1</v>
      </c>
      <c r="B6" s="21" t="s">
        <v>140</v>
      </c>
      <c r="C6" s="231"/>
      <c r="D6" s="231"/>
      <c r="E6" s="231"/>
      <c r="F6" s="231"/>
      <c r="G6" s="105">
        <v>162965.17127075</v>
      </c>
      <c r="H6" s="167">
        <v>156904.27350616665</v>
      </c>
      <c r="I6" s="105">
        <v>153949.96816875003</v>
      </c>
      <c r="J6" s="105">
        <v>149061.34286558334</v>
      </c>
    </row>
    <row r="7" spans="1:13" ht="15" customHeight="1" x14ac:dyDescent="0.2">
      <c r="A7" s="228" t="s">
        <v>139</v>
      </c>
      <c r="B7" s="229"/>
      <c r="C7" s="229"/>
      <c r="D7" s="229"/>
      <c r="E7" s="229"/>
      <c r="F7" s="229"/>
      <c r="G7" s="229"/>
      <c r="H7" s="229"/>
      <c r="I7" s="229"/>
      <c r="J7" s="229"/>
    </row>
    <row r="8" spans="1:13" ht="33.75" x14ac:dyDescent="0.2">
      <c r="A8" s="22">
        <v>2</v>
      </c>
      <c r="B8" s="21" t="s">
        <v>138</v>
      </c>
      <c r="C8" s="105">
        <v>470633.88291183324</v>
      </c>
      <c r="D8" s="167">
        <v>465780.57506824989</v>
      </c>
      <c r="E8" s="105">
        <v>457917.41326958337</v>
      </c>
      <c r="F8" s="105">
        <v>445201.63769233337</v>
      </c>
      <c r="G8" s="105">
        <v>32896.624286083337</v>
      </c>
      <c r="H8" s="167">
        <v>32698.400287666667</v>
      </c>
      <c r="I8" s="105">
        <v>32201.234575833329</v>
      </c>
      <c r="J8" s="105">
        <v>31473.122127416675</v>
      </c>
    </row>
    <row r="9" spans="1:13" x14ac:dyDescent="0.2">
      <c r="A9" s="22">
        <v>3</v>
      </c>
      <c r="B9" s="38" t="s">
        <v>137</v>
      </c>
      <c r="C9" s="105">
        <v>350348.22659583337</v>
      </c>
      <c r="D9" s="167">
        <v>345001.45637058333</v>
      </c>
      <c r="E9" s="105">
        <v>337985.17310533335</v>
      </c>
      <c r="F9" s="105">
        <v>329267.50803874998</v>
      </c>
      <c r="G9" s="105">
        <v>17517.411329750001</v>
      </c>
      <c r="H9" s="167">
        <v>17250.072818583336</v>
      </c>
      <c r="I9" s="105">
        <v>16899.258655333335</v>
      </c>
      <c r="J9" s="105">
        <v>16463.375402000001</v>
      </c>
    </row>
    <row r="10" spans="1:13" x14ac:dyDescent="0.2">
      <c r="A10" s="22">
        <v>4</v>
      </c>
      <c r="B10" s="38" t="s">
        <v>136</v>
      </c>
      <c r="C10" s="105">
        <v>104431.72731358332</v>
      </c>
      <c r="D10" s="167">
        <v>105126.25287233334</v>
      </c>
      <c r="E10" s="105">
        <v>104355.83513199999</v>
      </c>
      <c r="F10" s="105">
        <v>102491.44071416667</v>
      </c>
      <c r="G10" s="105">
        <v>13180.961789666666</v>
      </c>
      <c r="H10" s="167">
        <v>13319.325349500003</v>
      </c>
      <c r="I10" s="105">
        <v>13245.171062083333</v>
      </c>
      <c r="J10" s="105">
        <v>13056.496378083333</v>
      </c>
    </row>
    <row r="11" spans="1:13" x14ac:dyDescent="0.2">
      <c r="A11" s="22">
        <v>5</v>
      </c>
      <c r="B11" s="21" t="s">
        <v>135</v>
      </c>
      <c r="C11" s="105">
        <v>350198.48065400001</v>
      </c>
      <c r="D11" s="167">
        <v>347242.42035458336</v>
      </c>
      <c r="E11" s="105">
        <v>349930.96264733333</v>
      </c>
      <c r="F11" s="105">
        <v>353560.77242533333</v>
      </c>
      <c r="G11" s="105">
        <v>118274.90453708333</v>
      </c>
      <c r="H11" s="167">
        <v>115880.60062191666</v>
      </c>
      <c r="I11" s="105">
        <v>116632.80292291667</v>
      </c>
      <c r="J11" s="105">
        <v>118733.4062275</v>
      </c>
    </row>
    <row r="12" spans="1:13" ht="33.75" x14ac:dyDescent="0.2">
      <c r="A12" s="22">
        <v>6</v>
      </c>
      <c r="B12" s="38" t="s">
        <v>134</v>
      </c>
      <c r="C12" s="105">
        <v>259057.43913991668</v>
      </c>
      <c r="D12" s="167">
        <v>258551.16100058335</v>
      </c>
      <c r="E12" s="105">
        <v>260319.40467975001</v>
      </c>
      <c r="F12" s="105">
        <v>260013.83642499999</v>
      </c>
      <c r="G12" s="105">
        <v>64589.323275416682</v>
      </c>
      <c r="H12" s="167">
        <v>64443.978273833323</v>
      </c>
      <c r="I12" s="105">
        <v>64878.993788416672</v>
      </c>
      <c r="J12" s="105">
        <v>64802.129017916675</v>
      </c>
    </row>
    <row r="13" spans="1:13" ht="22.5" x14ac:dyDescent="0.2">
      <c r="A13" s="22">
        <v>7</v>
      </c>
      <c r="B13" s="38" t="s">
        <v>133</v>
      </c>
      <c r="C13" s="105">
        <v>86999.647679000002</v>
      </c>
      <c r="D13" s="167">
        <v>84338.959754833326</v>
      </c>
      <c r="E13" s="105">
        <v>84354.327030083325</v>
      </c>
      <c r="F13" s="105">
        <v>87431.79958208336</v>
      </c>
      <c r="G13" s="105">
        <v>49544.187426583339</v>
      </c>
      <c r="H13" s="167">
        <v>47084.322748916667</v>
      </c>
      <c r="I13" s="105">
        <v>46496.578197000003</v>
      </c>
      <c r="J13" s="105">
        <v>47816.140791333339</v>
      </c>
    </row>
    <row r="14" spans="1:13" x14ac:dyDescent="0.2">
      <c r="A14" s="22">
        <v>8</v>
      </c>
      <c r="B14" s="38" t="s">
        <v>132</v>
      </c>
      <c r="C14" s="105">
        <v>4141.3938350833332</v>
      </c>
      <c r="D14" s="167">
        <v>4352.2995991666658</v>
      </c>
      <c r="E14" s="105">
        <v>5257.2309374999995</v>
      </c>
      <c r="F14" s="105">
        <v>6115.1364182499992</v>
      </c>
      <c r="G14" s="105">
        <v>4141.3938350833332</v>
      </c>
      <c r="H14" s="167">
        <v>4352.2995991666658</v>
      </c>
      <c r="I14" s="105">
        <v>5257.2309374999995</v>
      </c>
      <c r="J14" s="105">
        <v>6115.1364182499992</v>
      </c>
    </row>
    <row r="15" spans="1:13" x14ac:dyDescent="0.2">
      <c r="A15" s="22">
        <v>9</v>
      </c>
      <c r="B15" s="38" t="s">
        <v>131</v>
      </c>
      <c r="C15" s="230"/>
      <c r="D15" s="230"/>
      <c r="E15" s="230"/>
      <c r="F15" s="230"/>
      <c r="G15" s="104">
        <v>12818.930180166666</v>
      </c>
      <c r="H15" s="168">
        <v>11948.77267991667</v>
      </c>
      <c r="I15" s="104">
        <v>11939.69664625</v>
      </c>
      <c r="J15" s="104">
        <v>11531.547017250001</v>
      </c>
    </row>
    <row r="16" spans="1:13" x14ac:dyDescent="0.2">
      <c r="A16" s="22">
        <v>10</v>
      </c>
      <c r="B16" s="21" t="s">
        <v>130</v>
      </c>
      <c r="C16" s="105">
        <v>119495.54023616666</v>
      </c>
      <c r="D16" s="167">
        <v>115639.46680191667</v>
      </c>
      <c r="E16" s="105">
        <v>113146.76936291666</v>
      </c>
      <c r="F16" s="105">
        <v>111660.64322500001</v>
      </c>
      <c r="G16" s="104">
        <v>25002.54776516667</v>
      </c>
      <c r="H16" s="168">
        <v>24712.161290749998</v>
      </c>
      <c r="I16" s="104">
        <v>24683.895398166667</v>
      </c>
      <c r="J16" s="104">
        <v>24566.469311499997</v>
      </c>
    </row>
    <row r="17" spans="1:10" ht="33.75" x14ac:dyDescent="0.2">
      <c r="A17" s="22">
        <v>11</v>
      </c>
      <c r="B17" s="38" t="s">
        <v>129</v>
      </c>
      <c r="C17" s="105">
        <v>9267.5059773333323</v>
      </c>
      <c r="D17" s="167">
        <v>9547.6557324166661</v>
      </c>
      <c r="E17" s="105">
        <v>9770.2334634166673</v>
      </c>
      <c r="F17" s="105">
        <v>9704.6784206666671</v>
      </c>
      <c r="G17" s="104">
        <v>9267.5059773333323</v>
      </c>
      <c r="H17" s="168">
        <v>9547.6557324166661</v>
      </c>
      <c r="I17" s="104">
        <v>9770.2334634166673</v>
      </c>
      <c r="J17" s="104">
        <v>9704.6784206666671</v>
      </c>
    </row>
    <row r="18" spans="1:10" ht="22.5" x14ac:dyDescent="0.2">
      <c r="A18" s="22">
        <v>12</v>
      </c>
      <c r="B18" s="38" t="s">
        <v>128</v>
      </c>
      <c r="C18" s="105">
        <v>835.03630416666658</v>
      </c>
      <c r="D18" s="167">
        <v>911.88760658333319</v>
      </c>
      <c r="E18" s="105">
        <v>909.64024458333324</v>
      </c>
      <c r="F18" s="105">
        <v>799.72809191666659</v>
      </c>
      <c r="G18" s="104">
        <v>835.03630416666658</v>
      </c>
      <c r="H18" s="168">
        <v>911.88760658333319</v>
      </c>
      <c r="I18" s="104">
        <v>909.64024458333324</v>
      </c>
      <c r="J18" s="104">
        <v>799.72809191666659</v>
      </c>
    </row>
    <row r="19" spans="1:10" x14ac:dyDescent="0.2">
      <c r="A19" s="22">
        <v>13</v>
      </c>
      <c r="B19" s="38" t="s">
        <v>127</v>
      </c>
      <c r="C19" s="105">
        <v>109392.99795466667</v>
      </c>
      <c r="D19" s="167">
        <v>105179.92346291667</v>
      </c>
      <c r="E19" s="105">
        <v>102466.89565491666</v>
      </c>
      <c r="F19" s="105">
        <v>101156.23671241668</v>
      </c>
      <c r="G19" s="104">
        <v>14900.005483666662</v>
      </c>
      <c r="H19" s="168">
        <v>14252.617951749997</v>
      </c>
      <c r="I19" s="104">
        <v>14004.021690166666</v>
      </c>
      <c r="J19" s="104">
        <v>14062.062798916668</v>
      </c>
    </row>
    <row r="20" spans="1:10" ht="22.5" x14ac:dyDescent="0.2">
      <c r="A20" s="22">
        <v>14</v>
      </c>
      <c r="B20" s="21" t="s">
        <v>126</v>
      </c>
      <c r="C20" s="105">
        <v>5178.1095188333329</v>
      </c>
      <c r="D20" s="167">
        <v>4659.6550645833331</v>
      </c>
      <c r="E20" s="105">
        <v>4407.8206855833332</v>
      </c>
      <c r="F20" s="105">
        <v>4998.7482160833342</v>
      </c>
      <c r="G20" s="104">
        <v>4425.0907116666667</v>
      </c>
      <c r="H20" s="168">
        <v>3911.179548666667</v>
      </c>
      <c r="I20" s="104">
        <v>3661.7218925000002</v>
      </c>
      <c r="J20" s="104">
        <v>4255.0026321666664</v>
      </c>
    </row>
    <row r="21" spans="1:10" ht="22.5" x14ac:dyDescent="0.2">
      <c r="A21" s="22">
        <v>15</v>
      </c>
      <c r="B21" s="21" t="s">
        <v>125</v>
      </c>
      <c r="C21" s="105">
        <v>127893.00652124999</v>
      </c>
      <c r="D21" s="167">
        <v>127153.05934349999</v>
      </c>
      <c r="E21" s="105">
        <v>126487.44905474999</v>
      </c>
      <c r="F21" s="105">
        <v>128186.18251791666</v>
      </c>
      <c r="G21" s="104">
        <v>5799.1043780000009</v>
      </c>
      <c r="H21" s="168">
        <v>5652.5808102499986</v>
      </c>
      <c r="I21" s="104">
        <v>5319.281930666667</v>
      </c>
      <c r="J21" s="104">
        <v>5263.0878585833334</v>
      </c>
    </row>
    <row r="22" spans="1:10" x14ac:dyDescent="0.2">
      <c r="A22" s="22">
        <v>16</v>
      </c>
      <c r="B22" s="21" t="s">
        <v>124</v>
      </c>
      <c r="C22" s="231"/>
      <c r="D22" s="231"/>
      <c r="E22" s="231"/>
      <c r="F22" s="231"/>
      <c r="G22" s="104">
        <v>199217.20185816672</v>
      </c>
      <c r="H22" s="168">
        <v>194803.6952391667</v>
      </c>
      <c r="I22" s="104">
        <v>194438.63336633335</v>
      </c>
      <c r="J22" s="104">
        <v>195822.6351744167</v>
      </c>
    </row>
    <row r="23" spans="1:10" x14ac:dyDescent="0.2">
      <c r="A23" s="237" t="s">
        <v>123</v>
      </c>
      <c r="B23" s="237"/>
      <c r="C23" s="237"/>
      <c r="D23" s="237"/>
      <c r="E23" s="237"/>
      <c r="F23" s="237"/>
      <c r="G23" s="237"/>
      <c r="H23" s="237"/>
      <c r="I23" s="237"/>
      <c r="J23" s="237"/>
    </row>
    <row r="24" spans="1:10" ht="22.5" x14ac:dyDescent="0.2">
      <c r="A24" s="22">
        <v>17</v>
      </c>
      <c r="B24" s="21" t="s">
        <v>122</v>
      </c>
      <c r="C24" s="104">
        <v>66522.393834083341</v>
      </c>
      <c r="D24" s="168">
        <v>67485.792142750011</v>
      </c>
      <c r="E24" s="104">
        <v>71394.737488250001</v>
      </c>
      <c r="F24" s="104">
        <v>72723.243236916678</v>
      </c>
      <c r="G24" s="105">
        <v>12844.016425333333</v>
      </c>
      <c r="H24" s="167">
        <v>12535.302830416666</v>
      </c>
      <c r="I24" s="105">
        <v>13811.074659166668</v>
      </c>
      <c r="J24" s="105">
        <v>14453.387575250001</v>
      </c>
    </row>
    <row r="25" spans="1:10" ht="22.5" x14ac:dyDescent="0.2">
      <c r="A25" s="22">
        <v>18</v>
      </c>
      <c r="B25" s="21" t="s">
        <v>121</v>
      </c>
      <c r="C25" s="104">
        <v>35192.745226833336</v>
      </c>
      <c r="D25" s="168">
        <v>34148.0812965</v>
      </c>
      <c r="E25" s="104">
        <v>33545.682549666664</v>
      </c>
      <c r="F25" s="104">
        <v>34359.787763333334</v>
      </c>
      <c r="G25" s="105">
        <v>27168.754676166671</v>
      </c>
      <c r="H25" s="167">
        <v>26205.795667416667</v>
      </c>
      <c r="I25" s="105">
        <v>25492.303017333335</v>
      </c>
      <c r="J25" s="105">
        <v>26083.279883416664</v>
      </c>
    </row>
    <row r="26" spans="1:10" x14ac:dyDescent="0.2">
      <c r="A26" s="22">
        <v>19</v>
      </c>
      <c r="B26" s="21" t="s">
        <v>120</v>
      </c>
      <c r="C26" s="104">
        <v>213053.99648366662</v>
      </c>
      <c r="D26" s="168">
        <v>212676.70303675</v>
      </c>
      <c r="E26" s="104">
        <v>216821.68780041669</v>
      </c>
      <c r="F26" s="104">
        <v>223436.52023291666</v>
      </c>
      <c r="G26" s="105">
        <v>44821.470206666658</v>
      </c>
      <c r="H26" s="167">
        <v>44529.317246666666</v>
      </c>
      <c r="I26" s="105">
        <v>45284.025286083343</v>
      </c>
      <c r="J26" s="105">
        <v>46592.808655333327</v>
      </c>
    </row>
    <row r="27" spans="1:10" x14ac:dyDescent="0.2">
      <c r="A27" s="225" t="s">
        <v>119</v>
      </c>
      <c r="B27" s="232" t="s">
        <v>118</v>
      </c>
      <c r="C27" s="231"/>
      <c r="D27" s="231"/>
      <c r="E27" s="231"/>
      <c r="F27" s="231"/>
      <c r="G27" s="221"/>
      <c r="H27" s="221"/>
      <c r="I27" s="221"/>
      <c r="J27" s="221"/>
    </row>
    <row r="28" spans="1:10" x14ac:dyDescent="0.2">
      <c r="A28" s="225"/>
      <c r="B28" s="232"/>
      <c r="C28" s="231"/>
      <c r="D28" s="231"/>
      <c r="E28" s="231"/>
      <c r="F28" s="231"/>
      <c r="G28" s="221"/>
      <c r="H28" s="221"/>
      <c r="I28" s="221"/>
      <c r="J28" s="221"/>
    </row>
    <row r="29" spans="1:10" x14ac:dyDescent="0.2">
      <c r="A29" s="225" t="s">
        <v>117</v>
      </c>
      <c r="B29" s="232" t="s">
        <v>116</v>
      </c>
      <c r="C29" s="231"/>
      <c r="D29" s="231"/>
      <c r="E29" s="231"/>
      <c r="F29" s="231"/>
      <c r="G29" s="221"/>
      <c r="H29" s="221"/>
      <c r="I29" s="221"/>
      <c r="J29" s="221"/>
    </row>
    <row r="30" spans="1:10" x14ac:dyDescent="0.2">
      <c r="A30" s="225"/>
      <c r="B30" s="232"/>
      <c r="C30" s="231"/>
      <c r="D30" s="231"/>
      <c r="E30" s="231"/>
      <c r="F30" s="231"/>
      <c r="G30" s="221"/>
      <c r="H30" s="221"/>
      <c r="I30" s="221"/>
      <c r="J30" s="221"/>
    </row>
    <row r="31" spans="1:10" x14ac:dyDescent="0.2">
      <c r="A31" s="22">
        <v>20</v>
      </c>
      <c r="B31" s="21" t="s">
        <v>115</v>
      </c>
      <c r="C31" s="105">
        <v>314769.13554458332</v>
      </c>
      <c r="D31" s="167">
        <v>314310.57647600002</v>
      </c>
      <c r="E31" s="105">
        <v>321762.10783833335</v>
      </c>
      <c r="F31" s="105">
        <v>330519.55123316665</v>
      </c>
      <c r="G31" s="104">
        <v>84834.24130816666</v>
      </c>
      <c r="H31" s="168">
        <v>83270.415744499987</v>
      </c>
      <c r="I31" s="104">
        <v>84587.402962583335</v>
      </c>
      <c r="J31" s="104">
        <v>87129.476114000005</v>
      </c>
    </row>
    <row r="32" spans="1:10" x14ac:dyDescent="0.2">
      <c r="A32" s="225" t="s">
        <v>99</v>
      </c>
      <c r="B32" s="226" t="s">
        <v>114</v>
      </c>
      <c r="C32" s="221"/>
      <c r="D32" s="221"/>
      <c r="E32" s="221"/>
      <c r="F32" s="221"/>
      <c r="G32" s="221"/>
      <c r="H32" s="221"/>
      <c r="I32" s="221"/>
      <c r="J32" s="221"/>
    </row>
    <row r="33" spans="1:10" x14ac:dyDescent="0.2">
      <c r="A33" s="225"/>
      <c r="B33" s="226"/>
      <c r="C33" s="221"/>
      <c r="D33" s="221"/>
      <c r="E33" s="221"/>
      <c r="F33" s="221"/>
      <c r="G33" s="221"/>
      <c r="H33" s="221"/>
      <c r="I33" s="221"/>
      <c r="J33" s="221"/>
    </row>
    <row r="34" spans="1:10" x14ac:dyDescent="0.2">
      <c r="A34" s="225" t="s">
        <v>98</v>
      </c>
      <c r="B34" s="226" t="s">
        <v>113</v>
      </c>
      <c r="C34" s="221"/>
      <c r="D34" s="221"/>
      <c r="E34" s="221"/>
      <c r="F34" s="221"/>
      <c r="G34" s="221"/>
      <c r="H34" s="221"/>
      <c r="I34" s="221"/>
      <c r="J34" s="221"/>
    </row>
    <row r="35" spans="1:10" x14ac:dyDescent="0.2">
      <c r="A35" s="225"/>
      <c r="B35" s="226"/>
      <c r="C35" s="221"/>
      <c r="D35" s="221"/>
      <c r="E35" s="221"/>
      <c r="F35" s="221"/>
      <c r="G35" s="221"/>
      <c r="H35" s="221"/>
      <c r="I35" s="221"/>
      <c r="J35" s="221"/>
    </row>
    <row r="36" spans="1:10" x14ac:dyDescent="0.2">
      <c r="A36" s="225" t="s">
        <v>97</v>
      </c>
      <c r="B36" s="226" t="s">
        <v>112</v>
      </c>
      <c r="C36" s="222">
        <v>310420.13477591664</v>
      </c>
      <c r="D36" s="222">
        <v>309375.30779316666</v>
      </c>
      <c r="E36" s="222">
        <v>315772.51716883335</v>
      </c>
      <c r="F36" s="222">
        <v>323565.71578591666</v>
      </c>
      <c r="G36" s="227">
        <v>84834.24130816666</v>
      </c>
      <c r="H36" s="227">
        <v>83270.415744583326</v>
      </c>
      <c r="I36" s="227">
        <v>84587.402962583335</v>
      </c>
      <c r="J36" s="227">
        <v>87129.476114083329</v>
      </c>
    </row>
    <row r="37" spans="1:10" x14ac:dyDescent="0.2">
      <c r="A37" s="225"/>
      <c r="B37" s="226"/>
      <c r="C37" s="222">
        <v>0</v>
      </c>
      <c r="D37" s="222">
        <v>0</v>
      </c>
      <c r="E37" s="222">
        <v>0</v>
      </c>
      <c r="F37" s="222">
        <v>0</v>
      </c>
      <c r="G37" s="227">
        <v>156904.27350616665</v>
      </c>
      <c r="H37" s="227">
        <v>156904.27350616665</v>
      </c>
      <c r="I37" s="227"/>
      <c r="J37" s="227">
        <v>149061.34286558334</v>
      </c>
    </row>
    <row r="38" spans="1:10" x14ac:dyDescent="0.2">
      <c r="A38" s="223" t="s">
        <v>111</v>
      </c>
      <c r="B38" s="224"/>
      <c r="C38" s="224"/>
      <c r="D38" s="224"/>
      <c r="E38" s="224"/>
      <c r="F38" s="224"/>
      <c r="G38" s="224"/>
      <c r="H38" s="224"/>
      <c r="I38" s="224"/>
      <c r="J38" s="224"/>
    </row>
    <row r="39" spans="1:10" x14ac:dyDescent="0.2">
      <c r="A39" s="39" t="s">
        <v>110</v>
      </c>
      <c r="B39" s="20" t="s">
        <v>109</v>
      </c>
      <c r="C39" s="220"/>
      <c r="D39" s="220"/>
      <c r="E39" s="220"/>
      <c r="F39" s="220"/>
      <c r="G39" s="106">
        <v>162965.17127075</v>
      </c>
      <c r="H39" s="106">
        <v>156904.27350616665</v>
      </c>
      <c r="I39" s="106">
        <v>153949.96816875003</v>
      </c>
      <c r="J39" s="106">
        <v>149061.34286558334</v>
      </c>
    </row>
    <row r="40" spans="1:10" x14ac:dyDescent="0.2">
      <c r="A40" s="39">
        <v>22</v>
      </c>
      <c r="B40" s="20" t="s">
        <v>108</v>
      </c>
      <c r="C40" s="220"/>
      <c r="D40" s="220"/>
      <c r="E40" s="220"/>
      <c r="F40" s="220"/>
      <c r="G40" s="106">
        <v>114382.96055008333</v>
      </c>
      <c r="H40" s="106">
        <v>111533.27949466667</v>
      </c>
      <c r="I40" s="106">
        <v>109851.23040400002</v>
      </c>
      <c r="J40" s="106">
        <v>108693.15906058333</v>
      </c>
    </row>
    <row r="41" spans="1:10" x14ac:dyDescent="0.2">
      <c r="A41" s="39">
        <v>23</v>
      </c>
      <c r="B41" s="20" t="s">
        <v>107</v>
      </c>
      <c r="C41" s="220"/>
      <c r="D41" s="220"/>
      <c r="E41" s="220"/>
      <c r="F41" s="220"/>
      <c r="G41" s="107">
        <v>1.4247329365058237</v>
      </c>
      <c r="H41" s="107">
        <v>1.4067933285658434</v>
      </c>
      <c r="I41" s="107">
        <v>1.4014405446581528</v>
      </c>
      <c r="J41" s="107">
        <v>1.37139580957896</v>
      </c>
    </row>
    <row r="42" spans="1:10" x14ac:dyDescent="0.2">
      <c r="A42" s="194" t="s">
        <v>324</v>
      </c>
      <c r="B42" s="195" t="s">
        <v>325</v>
      </c>
    </row>
    <row r="43" spans="1:10" x14ac:dyDescent="0.2">
      <c r="A43" s="17"/>
    </row>
  </sheetData>
  <mergeCells count="56">
    <mergeCell ref="C2:F2"/>
    <mergeCell ref="G2:J2"/>
    <mergeCell ref="H32:H33"/>
    <mergeCell ref="B32:B33"/>
    <mergeCell ref="C32:C33"/>
    <mergeCell ref="E32:E33"/>
    <mergeCell ref="F32:F33"/>
    <mergeCell ref="D32:D33"/>
    <mergeCell ref="B29:B30"/>
    <mergeCell ref="C29:F30"/>
    <mergeCell ref="G29:G30"/>
    <mergeCell ref="I29:I30"/>
    <mergeCell ref="A23:J23"/>
    <mergeCell ref="A27:A28"/>
    <mergeCell ref="A29:A30"/>
    <mergeCell ref="I32:I33"/>
    <mergeCell ref="A32:A33"/>
    <mergeCell ref="I27:I28"/>
    <mergeCell ref="A5:J5"/>
    <mergeCell ref="A7:J7"/>
    <mergeCell ref="C15:F15"/>
    <mergeCell ref="C6:F6"/>
    <mergeCell ref="C22:F22"/>
    <mergeCell ref="B27:B28"/>
    <mergeCell ref="C27:F28"/>
    <mergeCell ref="G27:G28"/>
    <mergeCell ref="J32:J33"/>
    <mergeCell ref="J27:J28"/>
    <mergeCell ref="J29:J30"/>
    <mergeCell ref="G32:G33"/>
    <mergeCell ref="H27:H28"/>
    <mergeCell ref="H29:H30"/>
    <mergeCell ref="I36:I37"/>
    <mergeCell ref="J36:J37"/>
    <mergeCell ref="G34:G35"/>
    <mergeCell ref="I34:I35"/>
    <mergeCell ref="B34:B35"/>
    <mergeCell ref="C34:C35"/>
    <mergeCell ref="H34:H35"/>
    <mergeCell ref="H36:H37"/>
    <mergeCell ref="C39:F39"/>
    <mergeCell ref="C40:F40"/>
    <mergeCell ref="C41:F41"/>
    <mergeCell ref="E34:E35"/>
    <mergeCell ref="F34:F35"/>
    <mergeCell ref="D34:D35"/>
    <mergeCell ref="D36:D37"/>
    <mergeCell ref="A38:J38"/>
    <mergeCell ref="A34:A35"/>
    <mergeCell ref="A36:A37"/>
    <mergeCell ref="J34:J35"/>
    <mergeCell ref="B36:B37"/>
    <mergeCell ref="C36:C37"/>
    <mergeCell ref="E36:E37"/>
    <mergeCell ref="F36:F37"/>
    <mergeCell ref="G36:G37"/>
  </mergeCells>
  <hyperlinks>
    <hyperlink ref="M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Index</vt:lpstr>
      <vt:lpstr>Disclaimer</vt:lpstr>
      <vt:lpstr>1</vt:lpstr>
      <vt:lpstr>2</vt:lpstr>
      <vt:lpstr>3</vt:lpstr>
      <vt:lpstr>4</vt:lpstr>
      <vt:lpstr>5</vt:lpstr>
      <vt:lpstr>6</vt:lpstr>
      <vt:lpstr>7</vt:lpstr>
      <vt:lpstr>8</vt:lpstr>
      <vt:lpstr>9</vt:lpstr>
      <vt:lpstr>10</vt:lpstr>
      <vt:lpstr>11</vt:lpstr>
      <vt:lpstr>'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11-19T08:19:24Z</dcterms:modified>
</cp:coreProperties>
</file>